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defaultThemeVersion="124226"/>
  <bookViews>
    <workbookView xWindow="240" yWindow="105" windowWidth="13290" windowHeight="8010"/>
  </bookViews>
  <sheets>
    <sheet name="Novy podnik " sheetId="6" r:id="rId1"/>
    <sheet name="Rozsireny podnik" sheetId="7" r:id="rId2"/>
  </sheets>
  <definedNames>
    <definedName name="_xlnm._FilterDatabase" localSheetId="0" hidden="1">'Novy podnik '!$B$7:$N$180</definedName>
    <definedName name="_xlnm._FilterDatabase" localSheetId="1" hidden="1">'Rozsireny podnik'!$B$8:$N$211</definedName>
    <definedName name="cisla">'Rozsireny podnik'!$E$153:$J$153</definedName>
    <definedName name="cislo">'Rozsireny podnik'!$E$153</definedName>
    <definedName name="Diskontna_miera">'Novy podnik '!$E$11</definedName>
    <definedName name="Diskontna_miera_2">'Rozsireny podnik'!$E$12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8.672129629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Novy podnik '!$B$3:$N$176</definedName>
    <definedName name="_xlnm.Print_Area" localSheetId="1">'Rozsireny podnik'!$B$7:$N$257</definedName>
    <definedName name="pole">'Rozsireny podnik'!$E$153:$J$157</definedName>
  </definedNames>
  <calcPr calcId="145621"/>
</workbook>
</file>

<file path=xl/calcChain.xml><?xml version="1.0" encoding="utf-8"?>
<calcChain xmlns="http://schemas.openxmlformats.org/spreadsheetml/2006/main">
  <c r="D227" i="7" l="1"/>
  <c r="D225" i="7"/>
  <c r="N216" i="7"/>
  <c r="M216" i="7"/>
  <c r="L216" i="7"/>
  <c r="K216" i="7"/>
  <c r="J216" i="7"/>
  <c r="I216" i="7"/>
  <c r="H216" i="7"/>
  <c r="G216" i="7"/>
  <c r="F216" i="7"/>
  <c r="E216" i="7"/>
  <c r="N215" i="7"/>
  <c r="M215" i="7"/>
  <c r="L215" i="7"/>
  <c r="K215" i="7"/>
  <c r="J215" i="7"/>
  <c r="I215" i="7"/>
  <c r="H215" i="7"/>
  <c r="G215" i="7"/>
  <c r="F215" i="7"/>
  <c r="E215" i="7"/>
  <c r="N214" i="7"/>
  <c r="M214" i="7"/>
  <c r="L214" i="7"/>
  <c r="K214" i="7"/>
  <c r="J214" i="7"/>
  <c r="I214" i="7"/>
  <c r="H214" i="7"/>
  <c r="G214" i="7"/>
  <c r="F214" i="7"/>
  <c r="E214" i="7"/>
  <c r="N213" i="7"/>
  <c r="M213" i="7"/>
  <c r="L213" i="7"/>
  <c r="K213" i="7"/>
  <c r="J213" i="7"/>
  <c r="I213" i="7"/>
  <c r="H213" i="7"/>
  <c r="G213" i="7"/>
  <c r="F213" i="7"/>
  <c r="E213" i="7"/>
  <c r="E217" i="7" s="1"/>
  <c r="E227" i="7" s="1"/>
  <c r="N219" i="7"/>
  <c r="M219" i="7"/>
  <c r="L219" i="7"/>
  <c r="K219" i="7"/>
  <c r="J219" i="7"/>
  <c r="I219" i="7"/>
  <c r="H219" i="7"/>
  <c r="G219" i="7"/>
  <c r="F219" i="7"/>
  <c r="E219" i="7"/>
  <c r="F226" i="7"/>
  <c r="E226" i="7"/>
  <c r="N246" i="7"/>
  <c r="M246" i="7"/>
  <c r="L246" i="7"/>
  <c r="K246" i="7"/>
  <c r="J246" i="7"/>
  <c r="I246" i="7"/>
  <c r="H246" i="7"/>
  <c r="G246" i="7"/>
  <c r="F246" i="7"/>
  <c r="E246" i="7"/>
  <c r="E254" i="7" l="1"/>
  <c r="E247" i="7"/>
  <c r="F254" i="7"/>
  <c r="F247" i="7"/>
  <c r="G254" i="7"/>
  <c r="G247" i="7"/>
  <c r="H254" i="7"/>
  <c r="H247" i="7"/>
  <c r="I254" i="7"/>
  <c r="I247" i="7"/>
  <c r="J254" i="7"/>
  <c r="J247" i="7"/>
  <c r="K254" i="7"/>
  <c r="K247" i="7"/>
  <c r="L254" i="7"/>
  <c r="L247" i="7"/>
  <c r="M254" i="7"/>
  <c r="M247" i="7"/>
  <c r="N254" i="7"/>
  <c r="N247" i="7"/>
  <c r="E250" i="7"/>
  <c r="F250" i="7"/>
  <c r="G250" i="7"/>
  <c r="H250" i="7"/>
  <c r="I250" i="7"/>
  <c r="J250" i="7"/>
  <c r="K250" i="7"/>
  <c r="L250" i="7"/>
  <c r="M250" i="7"/>
  <c r="N250" i="7"/>
  <c r="F217" i="7"/>
  <c r="F227" i="7" s="1"/>
  <c r="C231" i="7"/>
  <c r="G217" i="7"/>
  <c r="G227" i="7" s="1"/>
  <c r="H217" i="7"/>
  <c r="I217" i="7"/>
  <c r="J217" i="7"/>
  <c r="K217" i="7"/>
  <c r="K227" i="7" s="1"/>
  <c r="L217" i="7"/>
  <c r="L227" i="7" s="1"/>
  <c r="M217" i="7"/>
  <c r="M227" i="7" s="1"/>
  <c r="N217" i="7"/>
  <c r="N227" i="7" s="1"/>
  <c r="G226" i="7"/>
  <c r="H226" i="7"/>
  <c r="I226" i="7"/>
  <c r="J226" i="7"/>
  <c r="K226" i="7"/>
  <c r="L226" i="7"/>
  <c r="M226" i="7"/>
  <c r="D143" i="6"/>
  <c r="D145" i="6"/>
  <c r="N249" i="7" l="1"/>
  <c r="N248" i="7"/>
  <c r="N212" i="7" s="1"/>
  <c r="M249" i="7"/>
  <c r="M248" i="7"/>
  <c r="M212" i="7" s="1"/>
  <c r="L249" i="7"/>
  <c r="L248" i="7"/>
  <c r="L212" i="7" s="1"/>
  <c r="K249" i="7"/>
  <c r="K248" i="7"/>
  <c r="K212" i="7" s="1"/>
  <c r="J249" i="7"/>
  <c r="J248" i="7"/>
  <c r="J212" i="7" s="1"/>
  <c r="I249" i="7"/>
  <c r="I248" i="7"/>
  <c r="I212" i="7" s="1"/>
  <c r="H249" i="7"/>
  <c r="H248" i="7"/>
  <c r="H212" i="7" s="1"/>
  <c r="G249" i="7"/>
  <c r="G248" i="7"/>
  <c r="G212" i="7" s="1"/>
  <c r="F249" i="7"/>
  <c r="F248" i="7"/>
  <c r="F212" i="7" s="1"/>
  <c r="E249" i="7"/>
  <c r="E248" i="7"/>
  <c r="E212" i="7" s="1"/>
  <c r="J227" i="7"/>
  <c r="I227" i="7"/>
  <c r="H227" i="7"/>
  <c r="E228" i="7"/>
  <c r="K218" i="7"/>
  <c r="J218" i="7"/>
  <c r="I218" i="7"/>
  <c r="H218" i="7"/>
  <c r="C232" i="7"/>
  <c r="G231" i="7"/>
  <c r="C149" i="6"/>
  <c r="E251" i="7" l="1"/>
  <c r="F251" i="7"/>
  <c r="G251" i="7"/>
  <c r="H251" i="7"/>
  <c r="I251" i="7"/>
  <c r="J251" i="7"/>
  <c r="K251" i="7"/>
  <c r="C150" i="6"/>
  <c r="C233" i="7"/>
  <c r="G232" i="7"/>
  <c r="E225" i="7"/>
  <c r="E218" i="7"/>
  <c r="F225" i="7"/>
  <c r="F218" i="7"/>
  <c r="G225" i="7"/>
  <c r="G218" i="7"/>
  <c r="H225" i="7"/>
  <c r="I225" i="7"/>
  <c r="J225" i="7"/>
  <c r="L218" i="7"/>
  <c r="K225" i="7"/>
  <c r="D232" i="7" l="1"/>
  <c r="L251" i="7"/>
  <c r="D233" i="7"/>
  <c r="D231" i="7"/>
  <c r="E231" i="7" s="1"/>
  <c r="F231" i="7" s="1"/>
  <c r="C151" i="6"/>
  <c r="L225" i="7"/>
  <c r="C234" i="7"/>
  <c r="D234" i="7" s="1"/>
  <c r="G233" i="7"/>
  <c r="E233" i="7" l="1"/>
  <c r="F233" i="7" s="1"/>
  <c r="E232" i="7"/>
  <c r="F232" i="7" s="1"/>
  <c r="M251" i="7"/>
  <c r="N251" i="7"/>
  <c r="M218" i="7"/>
  <c r="C152" i="6"/>
  <c r="C235" i="7"/>
  <c r="G234" i="7"/>
  <c r="N218" i="7"/>
  <c r="M225" i="7"/>
  <c r="D235" i="7" l="1"/>
  <c r="C153" i="6"/>
  <c r="N225" i="7"/>
  <c r="E234" i="7"/>
  <c r="F234" i="7" s="1"/>
  <c r="C236" i="7"/>
  <c r="D236" i="7" s="1"/>
  <c r="G235" i="7"/>
  <c r="E235" i="7"/>
  <c r="F235" i="7" s="1"/>
  <c r="C154" i="6" l="1"/>
  <c r="C237" i="7"/>
  <c r="G236" i="7"/>
  <c r="E236" i="7"/>
  <c r="F236" i="7" s="1"/>
  <c r="D237" i="7" l="1"/>
  <c r="C155" i="6"/>
  <c r="C238" i="7"/>
  <c r="D238" i="7" s="1"/>
  <c r="G237" i="7"/>
  <c r="C156" i="6" l="1"/>
  <c r="E237" i="7"/>
  <c r="F237" i="7" s="1"/>
  <c r="C239" i="7"/>
  <c r="G238" i="7"/>
  <c r="E238" i="7"/>
  <c r="F238" i="7" s="1"/>
  <c r="D239" i="7" l="1"/>
  <c r="C157" i="6"/>
  <c r="C240" i="7"/>
  <c r="D240" i="7" s="1"/>
  <c r="G239" i="7"/>
  <c r="E239" i="7"/>
  <c r="F239" i="7" s="1"/>
  <c r="C158" i="6" l="1"/>
  <c r="G240" i="7"/>
  <c r="E240" i="7"/>
  <c r="F240" i="7" s="1"/>
  <c r="H242" i="7" s="1"/>
  <c r="H243" i="7" s="1"/>
  <c r="D150" i="6"/>
  <c r="D151" i="6"/>
  <c r="D152" i="6"/>
  <c r="D153" i="6"/>
  <c r="D154" i="6"/>
  <c r="D155" i="6"/>
  <c r="D156" i="6"/>
  <c r="D157" i="6"/>
  <c r="D149" i="6"/>
  <c r="D158" i="6" l="1"/>
</calcChain>
</file>

<file path=xl/sharedStrings.xml><?xml version="1.0" encoding="utf-8"?>
<sst xmlns="http://schemas.openxmlformats.org/spreadsheetml/2006/main" count="322" uniqueCount="134">
  <si>
    <t>Pozemky</t>
  </si>
  <si>
    <t xml:space="preserve">Dlohodobý nehmotný majetok </t>
  </si>
  <si>
    <t>Stavby</t>
  </si>
  <si>
    <t>Samostatné hnuteľné veci a súbory hnuteľných vecí</t>
  </si>
  <si>
    <t>Kratkodobe rezervy</t>
  </si>
  <si>
    <t>Dlhodobe rezervy</t>
  </si>
  <si>
    <t xml:space="preserve">Dlohodobý hmotný majetok </t>
  </si>
  <si>
    <t xml:space="preserve">Ostatný dlhodobý hmotný majetok </t>
  </si>
  <si>
    <t>Dlhodobý finančný majetok</t>
  </si>
  <si>
    <t>Celkový neobežný majetok</t>
  </si>
  <si>
    <t>Zásoby</t>
  </si>
  <si>
    <t>Pohľadávky z obchodného styku</t>
  </si>
  <si>
    <t>Ostatné pohľadávky</t>
  </si>
  <si>
    <t>Finančné účty</t>
  </si>
  <si>
    <t>Celkový obežný majetok</t>
  </si>
  <si>
    <t>Aktíva spolu</t>
  </si>
  <si>
    <t xml:space="preserve">Výsledok hospodárenia za účtovné obdobie po zdanení </t>
  </si>
  <si>
    <t>Záväzky</t>
  </si>
  <si>
    <t>Vlastné imanie spolu</t>
  </si>
  <si>
    <t>Rezervy spolu</t>
  </si>
  <si>
    <t>Krátkodobé záväzky spolu</t>
  </si>
  <si>
    <t>Ostatné dlhodobé záväzky</t>
  </si>
  <si>
    <t xml:space="preserve">Dlhodobé záväzky z obchodného styku </t>
  </si>
  <si>
    <t>Dlhodobé záväzky spolu</t>
  </si>
  <si>
    <t xml:space="preserve">Krátkodobé finančné výpomoci </t>
  </si>
  <si>
    <t>Úvery spolu</t>
  </si>
  <si>
    <t>Záväzky spolu</t>
  </si>
  <si>
    <t>Pasíva spolu</t>
  </si>
  <si>
    <t xml:space="preserve">Odpisy a amortizácia </t>
  </si>
  <si>
    <t xml:space="preserve">Mimoriadne náklady </t>
  </si>
  <si>
    <t xml:space="preserve">Mimoriadne výnosy </t>
  </si>
  <si>
    <t xml:space="preserve">Daň z príjmov z bežnej činnosti </t>
  </si>
  <si>
    <t xml:space="preserve">Ostatné náklady na finančnú činnosť </t>
  </si>
  <si>
    <t xml:space="preserve">Ostatné výnosy z finančnej činnosti </t>
  </si>
  <si>
    <t xml:space="preserve">Nákladové úroky </t>
  </si>
  <si>
    <t xml:space="preserve">Výnosové úroky </t>
  </si>
  <si>
    <t>Ostatné náklady na hospodársku činnosť</t>
  </si>
  <si>
    <t xml:space="preserve">Ostatné výnosy z hospodárskej činnosti </t>
  </si>
  <si>
    <t xml:space="preserve">Dane a poplatky </t>
  </si>
  <si>
    <t xml:space="preserve">Pridaná hodnota </t>
  </si>
  <si>
    <t xml:space="preserve">Služby </t>
  </si>
  <si>
    <t xml:space="preserve">Tržby z predaja tovaru </t>
  </si>
  <si>
    <t xml:space="preserve">Tržby z predaja vlastných výrobkov a služieb </t>
  </si>
  <si>
    <t xml:space="preserve">Náklady vynaložené na obstaranie predaného tovaru </t>
  </si>
  <si>
    <t>PASÍVA</t>
  </si>
  <si>
    <t>AKTÍVA</t>
  </si>
  <si>
    <t>Krátkodobé záväzky z obchodného styku</t>
  </si>
  <si>
    <t>Ostatné krátkodobé záväzky</t>
  </si>
  <si>
    <t xml:space="preserve">Dlhodobé bankové úvery </t>
  </si>
  <si>
    <t xml:space="preserve">Krátkodobé bankové úvery </t>
  </si>
  <si>
    <t xml:space="preserve">Spotreba materiálu a energie </t>
  </si>
  <si>
    <t xml:space="preserve">Osobné náklady </t>
  </si>
  <si>
    <t>Výsledok hospodárenia z prevádzkovej činnosti</t>
  </si>
  <si>
    <t>Výsledok hospodárenia z finančnej  činnosti</t>
  </si>
  <si>
    <t>Časové rozlíšenie</t>
  </si>
  <si>
    <t>Diskontované peňažné toky</t>
  </si>
  <si>
    <t>pozemok</t>
  </si>
  <si>
    <t xml:space="preserve">stavby </t>
  </si>
  <si>
    <t>stroje</t>
  </si>
  <si>
    <t>Oprávnené výdavky</t>
  </si>
  <si>
    <t>Diskontované oprávnené  výdavky</t>
  </si>
  <si>
    <t>Celkové mzdové náklady pred zdanením</t>
  </si>
  <si>
    <t>Rozdiel</t>
  </si>
  <si>
    <t>Výnosnosť v rokoch</t>
  </si>
  <si>
    <t xml:space="preserve">Rok podania investičného zámeru </t>
  </si>
  <si>
    <t>Rok spustenia výroby / prevádzky</t>
  </si>
  <si>
    <t>Diskontná miera (platná v čase podania žiadosti)</t>
  </si>
  <si>
    <t>Legenda</t>
  </si>
  <si>
    <t>VSTUPNÉ DÁTA - VYPLŇUJE ŽIADATEĽ</t>
  </si>
  <si>
    <t>VÝSTUP</t>
  </si>
  <si>
    <t>Diskontovaná IP</t>
  </si>
  <si>
    <t>Diskontované náklady na investíciu po prijatí IP</t>
  </si>
  <si>
    <t>ROK</t>
  </si>
  <si>
    <t>Diskontovaný príjem v roku</t>
  </si>
  <si>
    <t>Kum.disk.príjem v roku</t>
  </si>
  <si>
    <t>IF clause</t>
  </si>
  <si>
    <t>+</t>
  </si>
  <si>
    <t>Návratnosť investície pre investora (v rokoch)</t>
  </si>
  <si>
    <t>Vynosnost</t>
  </si>
  <si>
    <t>Vynosnosnost (IFISERROR)</t>
  </si>
  <si>
    <t>Čistá súčasná hodnota (EUR)</t>
  </si>
  <si>
    <t>Výnosnosť (%)</t>
  </si>
  <si>
    <t>Vnútorná miera návratnosti [IRR] (%)</t>
  </si>
  <si>
    <t>Celková nominálna suma požadovanej pomoci v štruktúre:</t>
  </si>
  <si>
    <t>Oprávnené náklady</t>
  </si>
  <si>
    <t xml:space="preserve">Stroje, prístroje a zariadenia </t>
  </si>
  <si>
    <t xml:space="preserve">Pozemky </t>
  </si>
  <si>
    <t>Dotácia na obstaranie DHM a DNM</t>
  </si>
  <si>
    <t>Úľava na dani z príjmu</t>
  </si>
  <si>
    <t>Príspevok na vytvorené nové pracovné miesta</t>
  </si>
  <si>
    <t xml:space="preserve">Prevod nehnuteľného majetku a zámena nehnuteľného majetku za cenu nižšiu ako je všeobecná hodnota </t>
  </si>
  <si>
    <t>VÝKAZ ZISKOV A STRÁT</t>
  </si>
  <si>
    <t>OSTATNÉ VSTUPNÉ ÚDAJE</t>
  </si>
  <si>
    <t xml:space="preserve">Existujúca časť podniku </t>
  </si>
  <si>
    <t>Rozšírenie podniku</t>
  </si>
  <si>
    <t xml:space="preserve">Základné imanie </t>
  </si>
  <si>
    <t xml:space="preserve">Kapitálové fondy a fondy zo zisku </t>
  </si>
  <si>
    <t>VH minulých rokov</t>
  </si>
  <si>
    <t xml:space="preserve">VH za účtovné obdobie </t>
  </si>
  <si>
    <t>Podiel pridanej hodnoty na tržbách  (%)</t>
  </si>
  <si>
    <t>EBITDA</t>
  </si>
  <si>
    <t>HV v schvaľovacom konaní</t>
  </si>
  <si>
    <t xml:space="preserve">HV za účtovné obdobie </t>
  </si>
  <si>
    <t>HV minulých rokov</t>
  </si>
  <si>
    <t>NOPAT</t>
  </si>
  <si>
    <t>Ostatné kapitálové výdavky, ktoré sa nezapočítavajú do oprávnených nákladov</t>
  </si>
  <si>
    <t xml:space="preserve">Pozemok </t>
  </si>
  <si>
    <t xml:space="preserve">Stavby </t>
  </si>
  <si>
    <t xml:space="preserve">Iné </t>
  </si>
  <si>
    <t>Y-o-y net WC change</t>
  </si>
  <si>
    <t xml:space="preserve">Net Working Capital </t>
  </si>
  <si>
    <t>Debt</t>
  </si>
  <si>
    <t>Equity</t>
  </si>
  <si>
    <t>NWC * (-1)</t>
  </si>
  <si>
    <t xml:space="preserve">Celkové náklady </t>
  </si>
  <si>
    <t>Diskontované celkové  výdavky</t>
  </si>
  <si>
    <t>Diskontované celkové výdavky</t>
  </si>
  <si>
    <t xml:space="preserve">R O K </t>
  </si>
  <si>
    <t>Nárast tržieb</t>
  </si>
  <si>
    <t>Nárast EBITDA</t>
  </si>
  <si>
    <t>EBITDA marža</t>
  </si>
  <si>
    <t xml:space="preserve">Vývoj pracovného kapitálu </t>
  </si>
  <si>
    <t>Tržby/Pracovný kapitál rating</t>
  </si>
  <si>
    <t xml:space="preserve">Efektívna úroková miera </t>
  </si>
  <si>
    <t xml:space="preserve">Efektívna daň </t>
  </si>
  <si>
    <t xml:space="preserve">Zadĺženie </t>
  </si>
  <si>
    <t>Úrokové krytie</t>
  </si>
  <si>
    <t>Rentabilita použitého kapitálu</t>
  </si>
  <si>
    <t>Súčasná hodnota</t>
  </si>
  <si>
    <t>FCFF (nominálna hodnota)</t>
  </si>
  <si>
    <t>Rok</t>
  </si>
  <si>
    <t xml:space="preserve">Dlhodobý nehmotný majetok </t>
  </si>
  <si>
    <t>Príloha k vyhláške č. ..../2013 Z.z.</t>
  </si>
  <si>
    <t xml:space="preserve">FORMULÁR FINANČNEJ ANALÝZY NA POSKYTNUTIE INVESTIČNEJ POMOCI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%"/>
    <numFmt numFmtId="165" formatCode="0.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color theme="1"/>
      <name val="Calibri"/>
      <family val="2"/>
      <charset val="238"/>
      <scheme val="minor"/>
    </font>
    <font>
      <b/>
      <sz val="20"/>
      <name val="Calibri"/>
      <family val="2"/>
      <charset val="238"/>
      <scheme val="minor"/>
    </font>
    <font>
      <b/>
      <sz val="18"/>
      <color theme="1"/>
      <name val="Calibri"/>
      <family val="2"/>
      <charset val="238"/>
      <scheme val="minor"/>
    </font>
    <font>
      <b/>
      <sz val="15"/>
      <color theme="1"/>
      <name val="Calibri"/>
      <family val="2"/>
      <charset val="238"/>
      <scheme val="minor"/>
    </font>
    <font>
      <sz val="15"/>
      <color theme="1"/>
      <name val="Calibri"/>
      <family val="2"/>
      <charset val="238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3">
    <xf numFmtId="0" fontId="0" fillId="0" borderId="0"/>
    <xf numFmtId="0" fontId="5" fillId="0" borderId="0"/>
    <xf numFmtId="9" fontId="6" fillId="0" borderId="0" applyFont="0" applyFill="0" applyBorder="0" applyAlignment="0" applyProtection="0"/>
  </cellStyleXfs>
  <cellXfs count="76">
    <xf numFmtId="0" fontId="0" fillId="0" borderId="0" xfId="0"/>
    <xf numFmtId="0" fontId="0" fillId="4" borderId="3" xfId="0" applyNumberFormat="1" applyFill="1" applyBorder="1" applyProtection="1">
      <protection locked="0"/>
    </xf>
    <xf numFmtId="10" fontId="0" fillId="4" borderId="3" xfId="0" applyNumberFormat="1" applyFill="1" applyBorder="1" applyProtection="1">
      <protection locked="0"/>
    </xf>
    <xf numFmtId="3" fontId="0" fillId="4" borderId="3" xfId="0" applyNumberFormat="1" applyFill="1" applyBorder="1" applyProtection="1">
      <protection locked="0"/>
    </xf>
    <xf numFmtId="0" fontId="0" fillId="0" borderId="0" xfId="0" applyProtection="1"/>
    <xf numFmtId="0" fontId="4" fillId="3" borderId="0" xfId="0" applyFont="1" applyFill="1" applyBorder="1" applyAlignment="1" applyProtection="1">
      <alignment horizontal="center"/>
    </xf>
    <xf numFmtId="0" fontId="4" fillId="6" borderId="0" xfId="0" applyFont="1" applyFill="1" applyBorder="1" applyAlignment="1" applyProtection="1">
      <alignment horizontal="center"/>
    </xf>
    <xf numFmtId="3" fontId="0" fillId="4" borderId="0" xfId="0" applyNumberFormat="1" applyFill="1" applyBorder="1" applyProtection="1"/>
    <xf numFmtId="0" fontId="4" fillId="0" borderId="0" xfId="0" applyFont="1" applyBorder="1" applyAlignment="1" applyProtection="1"/>
    <xf numFmtId="0" fontId="4" fillId="0" borderId="0" xfId="0" applyFont="1" applyAlignment="1" applyProtection="1"/>
    <xf numFmtId="0" fontId="4" fillId="2" borderId="0" xfId="0" applyFont="1" applyFill="1" applyProtection="1"/>
    <xf numFmtId="0" fontId="0" fillId="0" borderId="0" xfId="0" applyFill="1" applyProtection="1"/>
    <xf numFmtId="0" fontId="4" fillId="0" borderId="0" xfId="0" applyFont="1" applyProtection="1"/>
    <xf numFmtId="0" fontId="4" fillId="3" borderId="0" xfId="0" applyFont="1" applyFill="1" applyAlignment="1" applyProtection="1">
      <alignment horizontal="center"/>
    </xf>
    <xf numFmtId="0" fontId="9" fillId="3" borderId="0" xfId="0" applyFont="1" applyFill="1" applyAlignment="1" applyProtection="1">
      <alignment horizontal="center"/>
    </xf>
    <xf numFmtId="0" fontId="0" fillId="0" borderId="1" xfId="0" applyBorder="1" applyProtection="1"/>
    <xf numFmtId="0" fontId="0" fillId="8" borderId="0" xfId="0" applyFill="1" applyProtection="1"/>
    <xf numFmtId="3" fontId="4" fillId="0" borderId="2" xfId="0" applyNumberFormat="1" applyFont="1" applyFill="1" applyBorder="1" applyProtection="1"/>
    <xf numFmtId="3" fontId="4" fillId="0" borderId="0" xfId="0" applyNumberFormat="1" applyFont="1" applyFill="1" applyProtection="1"/>
    <xf numFmtId="0" fontId="0" fillId="0" borderId="0" xfId="0" applyAlignment="1" applyProtection="1">
      <alignment horizontal="left" indent="1"/>
    </xf>
    <xf numFmtId="0" fontId="4" fillId="0" borderId="0" xfId="0" applyFont="1" applyFill="1" applyProtection="1"/>
    <xf numFmtId="3" fontId="0" fillId="0" borderId="0" xfId="0" applyNumberFormat="1" applyProtection="1"/>
    <xf numFmtId="3" fontId="0" fillId="2" borderId="0" xfId="0" applyNumberFormat="1" applyFill="1" applyProtection="1"/>
    <xf numFmtId="0" fontId="3" fillId="0" borderId="0" xfId="0" applyFont="1" applyFill="1" applyProtection="1"/>
    <xf numFmtId="3" fontId="4" fillId="0" borderId="0" xfId="0" applyNumberFormat="1" applyFont="1" applyProtection="1"/>
    <xf numFmtId="0" fontId="12" fillId="0" borderId="0" xfId="0" applyFont="1" applyProtection="1"/>
    <xf numFmtId="3" fontId="13" fillId="0" borderId="0" xfId="0" applyNumberFormat="1" applyFont="1" applyProtection="1"/>
    <xf numFmtId="1" fontId="4" fillId="2" borderId="0" xfId="0" applyNumberFormat="1" applyFont="1" applyFill="1" applyProtection="1"/>
    <xf numFmtId="9" fontId="0" fillId="0" borderId="0" xfId="2" applyFont="1" applyProtection="1"/>
    <xf numFmtId="0" fontId="0" fillId="2" borderId="0" xfId="0" applyFill="1" applyProtection="1"/>
    <xf numFmtId="0" fontId="0" fillId="0" borderId="0" xfId="0" applyAlignment="1" applyProtection="1">
      <alignment horizontal="left" wrapText="1" indent="1"/>
    </xf>
    <xf numFmtId="0" fontId="4" fillId="0" borderId="0" xfId="0" applyFont="1" applyAlignment="1" applyProtection="1">
      <alignment horizontal="left" wrapText="1" indent="1"/>
    </xf>
    <xf numFmtId="3" fontId="4" fillId="0" borderId="0" xfId="0" applyNumberFormat="1" applyFont="1" applyAlignment="1" applyProtection="1">
      <alignment horizontal="left" indent="1"/>
    </xf>
    <xf numFmtId="0" fontId="0" fillId="0" borderId="0" xfId="0" applyFill="1" applyAlignment="1" applyProtection="1">
      <alignment horizontal="left" indent="1"/>
    </xf>
    <xf numFmtId="0" fontId="4" fillId="6" borderId="0" xfId="0" applyFont="1" applyFill="1" applyAlignment="1" applyProtection="1">
      <alignment horizontal="center"/>
    </xf>
    <xf numFmtId="0" fontId="8" fillId="6" borderId="0" xfId="0" applyFont="1" applyFill="1" applyAlignment="1" applyProtection="1">
      <alignment horizontal="center"/>
    </xf>
    <xf numFmtId="0" fontId="2" fillId="0" borderId="0" xfId="0" applyFont="1" applyProtection="1"/>
    <xf numFmtId="0" fontId="0" fillId="0" borderId="0" xfId="0" applyFill="1" applyBorder="1" applyProtection="1"/>
    <xf numFmtId="3" fontId="0" fillId="0" borderId="0" xfId="0" applyNumberFormat="1" applyAlignment="1" applyProtection="1">
      <alignment horizontal="right"/>
    </xf>
    <xf numFmtId="9" fontId="0" fillId="0" borderId="0" xfId="2" applyFont="1" applyAlignment="1" applyProtection="1">
      <alignment horizontal="center"/>
    </xf>
    <xf numFmtId="9" fontId="0" fillId="0" borderId="0" xfId="0" applyNumberFormat="1" applyAlignment="1" applyProtection="1">
      <alignment horizontal="center"/>
    </xf>
    <xf numFmtId="0" fontId="0" fillId="0" borderId="0" xfId="0" applyAlignment="1" applyProtection="1">
      <alignment horizontal="center"/>
    </xf>
    <xf numFmtId="0" fontId="0" fillId="2" borderId="0" xfId="0" applyFill="1" applyAlignment="1" applyProtection="1">
      <alignment horizontal="left"/>
    </xf>
    <xf numFmtId="0" fontId="0" fillId="0" borderId="0" xfId="0" applyAlignment="1" applyProtection="1">
      <alignment horizontal="left"/>
    </xf>
    <xf numFmtId="1" fontId="0" fillId="0" borderId="0" xfId="0" applyNumberFormat="1" applyProtection="1"/>
    <xf numFmtId="0" fontId="0" fillId="5" borderId="0" xfId="0" applyFill="1" applyProtection="1"/>
    <xf numFmtId="0" fontId="4" fillId="0" borderId="0" xfId="0" applyFont="1" applyFill="1" applyBorder="1" applyAlignment="1" applyProtection="1"/>
    <xf numFmtId="0" fontId="0" fillId="3" borderId="0" xfId="0" applyFill="1" applyProtection="1"/>
    <xf numFmtId="0" fontId="7" fillId="3" borderId="0" xfId="0" applyFont="1" applyFill="1" applyAlignment="1" applyProtection="1">
      <alignment horizontal="center"/>
    </xf>
    <xf numFmtId="0" fontId="7" fillId="5" borderId="0" xfId="0" applyFont="1" applyFill="1" applyAlignment="1" applyProtection="1">
      <alignment horizontal="center"/>
    </xf>
    <xf numFmtId="0" fontId="0" fillId="5" borderId="0" xfId="0" applyFill="1" applyAlignment="1" applyProtection="1">
      <alignment horizontal="left" indent="1"/>
    </xf>
    <xf numFmtId="3" fontId="0" fillId="5" borderId="0" xfId="0" applyNumberFormat="1" applyFill="1" applyProtection="1"/>
    <xf numFmtId="0" fontId="0" fillId="0" borderId="0" xfId="0" applyAlignment="1" applyProtection="1">
      <alignment horizontal="right"/>
    </xf>
    <xf numFmtId="2" fontId="0" fillId="0" borderId="0" xfId="0" applyNumberFormat="1" applyAlignment="1" applyProtection="1">
      <alignment horizontal="right"/>
    </xf>
    <xf numFmtId="3" fontId="0" fillId="0" borderId="0" xfId="0" applyNumberFormat="1" applyAlignment="1" applyProtection="1">
      <alignment horizontal="center"/>
    </xf>
    <xf numFmtId="0" fontId="1" fillId="0" borderId="0" xfId="0" applyFont="1" applyFill="1" applyBorder="1" applyProtection="1"/>
    <xf numFmtId="9" fontId="0" fillId="0" borderId="0" xfId="0" applyNumberFormat="1" applyFill="1" applyBorder="1" applyAlignment="1" applyProtection="1">
      <alignment horizontal="center"/>
    </xf>
    <xf numFmtId="3" fontId="0" fillId="0" borderId="0" xfId="0" applyNumberFormat="1" applyFill="1" applyBorder="1" applyAlignment="1" applyProtection="1">
      <alignment horizontal="center"/>
    </xf>
    <xf numFmtId="164" fontId="0" fillId="0" borderId="0" xfId="0" applyNumberFormat="1" applyFill="1" applyBorder="1" applyAlignment="1" applyProtection="1">
      <alignment horizontal="center"/>
    </xf>
    <xf numFmtId="2" fontId="0" fillId="0" borderId="0" xfId="0" applyNumberFormat="1" applyFill="1" applyBorder="1" applyAlignment="1" applyProtection="1">
      <alignment horizontal="center"/>
    </xf>
    <xf numFmtId="0" fontId="0" fillId="0" borderId="0" xfId="0" applyFill="1" applyAlignment="1" applyProtection="1">
      <alignment horizontal="center"/>
    </xf>
    <xf numFmtId="164" fontId="0" fillId="0" borderId="0" xfId="0" applyNumberFormat="1" applyFill="1" applyAlignment="1" applyProtection="1">
      <alignment horizontal="center"/>
    </xf>
    <xf numFmtId="164" fontId="0" fillId="0" borderId="0" xfId="0" applyNumberFormat="1" applyAlignment="1" applyProtection="1">
      <alignment horizontal="center"/>
    </xf>
    <xf numFmtId="165" fontId="0" fillId="0" borderId="0" xfId="0" applyNumberFormat="1" applyAlignment="1" applyProtection="1">
      <alignment horizontal="center"/>
    </xf>
    <xf numFmtId="2" fontId="0" fillId="0" borderId="0" xfId="0" applyNumberFormat="1" applyAlignment="1" applyProtection="1">
      <alignment horizontal="center"/>
    </xf>
    <xf numFmtId="10" fontId="0" fillId="0" borderId="0" xfId="0" applyNumberFormat="1" applyAlignment="1" applyProtection="1">
      <alignment horizontal="center"/>
    </xf>
    <xf numFmtId="1" fontId="4" fillId="0" borderId="0" xfId="0" applyNumberFormat="1" applyFont="1" applyFill="1" applyAlignment="1" applyProtection="1">
      <alignment horizontal="center"/>
    </xf>
    <xf numFmtId="3" fontId="0" fillId="0" borderId="0" xfId="2" applyNumberFormat="1" applyFont="1" applyAlignment="1" applyProtection="1">
      <alignment horizontal="center"/>
    </xf>
    <xf numFmtId="0" fontId="14" fillId="0" borderId="0" xfId="0" applyFont="1" applyProtection="1"/>
    <xf numFmtId="0" fontId="10" fillId="0" borderId="0" xfId="0" applyFont="1" applyProtection="1"/>
    <xf numFmtId="0" fontId="4" fillId="0" borderId="0" xfId="0" applyFont="1" applyAlignment="1" applyProtection="1"/>
    <xf numFmtId="0" fontId="0" fillId="0" borderId="0" xfId="0" applyAlignment="1" applyProtection="1"/>
    <xf numFmtId="0" fontId="4" fillId="0" borderId="0" xfId="0" applyFont="1" applyBorder="1" applyAlignment="1" applyProtection="1"/>
    <xf numFmtId="0" fontId="4" fillId="7" borderId="0" xfId="0" applyFont="1" applyFill="1" applyAlignment="1" applyProtection="1">
      <alignment horizontal="center"/>
    </xf>
    <xf numFmtId="0" fontId="10" fillId="0" borderId="0" xfId="0" applyFont="1" applyAlignment="1" applyProtection="1"/>
    <xf numFmtId="0" fontId="11" fillId="0" borderId="0" xfId="0" applyFont="1" applyAlignment="1" applyProtection="1"/>
  </cellXfs>
  <cellStyles count="3">
    <cellStyle name="Normal 2" xfId="1"/>
    <cellStyle name="Normálna" xfId="0" builtinId="0"/>
    <cellStyle name="Percentá" xfId="2" builtinId="5"/>
  </cellStyles>
  <dxfs count="0"/>
  <tableStyles count="0" defaultTableStyle="TableStyleMedium2" defaultPivotStyle="PivotStyleMedium9"/>
  <colors>
    <mruColors>
      <color rgb="FF26C4CC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í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180"/>
  <sheetViews>
    <sheetView tabSelected="1" view="pageBreakPreview" zoomScale="80" zoomScaleNormal="85" zoomScaleSheetLayoutView="80" workbookViewId="0">
      <pane ySplit="5" topLeftCell="A9" activePane="bottomLeft" state="frozen"/>
      <selection pane="bottomLeft" activeCell="E9" sqref="E9"/>
    </sheetView>
  </sheetViews>
  <sheetFormatPr defaultRowHeight="15" outlineLevelRow="1" x14ac:dyDescent="0.25"/>
  <cols>
    <col min="1" max="1" width="11.28515625" style="4" customWidth="1"/>
    <col min="2" max="2" width="4.5703125" style="4" customWidth="1"/>
    <col min="3" max="3" width="2.140625" style="4" customWidth="1"/>
    <col min="4" max="4" width="52.7109375" style="4" customWidth="1"/>
    <col min="5" max="7" width="12" style="4" customWidth="1"/>
    <col min="8" max="8" width="12.140625" style="4" bestFit="1" customWidth="1"/>
    <col min="9" max="10" width="12" style="4" customWidth="1"/>
    <col min="11" max="11" width="11.85546875" style="4" customWidth="1"/>
    <col min="12" max="12" width="12.140625" style="4" bestFit="1" customWidth="1"/>
    <col min="13" max="13" width="11.7109375" style="4" bestFit="1" customWidth="1"/>
    <col min="14" max="14" width="12" style="4" customWidth="1"/>
    <col min="15" max="15" width="10" style="4" bestFit="1" customWidth="1"/>
    <col min="16" max="16" width="7.7109375" style="4" bestFit="1" customWidth="1"/>
    <col min="17" max="18" width="9.140625" style="4"/>
    <col min="19" max="19" width="11" style="4" bestFit="1" customWidth="1"/>
    <col min="20" max="16384" width="9.140625" style="4"/>
  </cols>
  <sheetData>
    <row r="1" spans="1:25" x14ac:dyDescent="0.25">
      <c r="A1" s="70"/>
      <c r="B1" s="70"/>
      <c r="C1" s="71"/>
      <c r="D1" s="71"/>
    </row>
    <row r="2" spans="1:25" x14ac:dyDescent="0.25">
      <c r="A2" s="12"/>
      <c r="B2" s="72"/>
      <c r="C2" s="70"/>
      <c r="D2" s="70"/>
    </row>
    <row r="3" spans="1:25" ht="18.75" x14ac:dyDescent="0.3">
      <c r="A3" s="12"/>
      <c r="B3" s="72"/>
      <c r="C3" s="70"/>
      <c r="D3" s="70"/>
      <c r="L3" s="68" t="s">
        <v>132</v>
      </c>
    </row>
    <row r="4" spans="1:25" ht="19.5" x14ac:dyDescent="0.3">
      <c r="A4" s="12"/>
      <c r="B4" s="72"/>
      <c r="C4" s="70"/>
      <c r="D4" s="70"/>
      <c r="E4" s="69" t="s">
        <v>133</v>
      </c>
    </row>
    <row r="5" spans="1:25" x14ac:dyDescent="0.25">
      <c r="A5" s="12"/>
      <c r="B5" s="8"/>
      <c r="C5" s="9"/>
      <c r="D5" s="9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</row>
    <row r="6" spans="1:25" x14ac:dyDescent="0.25">
      <c r="A6" s="12"/>
      <c r="B6" s="12"/>
      <c r="D6" s="12"/>
      <c r="E6" s="73" t="s">
        <v>117</v>
      </c>
      <c r="F6" s="73"/>
      <c r="G6" s="73"/>
      <c r="H6" s="73"/>
      <c r="I6" s="73"/>
      <c r="J6" s="73"/>
      <c r="K6" s="73"/>
      <c r="L6" s="73"/>
      <c r="M6" s="73"/>
      <c r="N6" s="73"/>
    </row>
    <row r="7" spans="1:25" x14ac:dyDescent="0.25"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5" ht="33.75" customHeight="1" x14ac:dyDescent="0.35">
      <c r="B8" s="13"/>
      <c r="C8" s="13"/>
      <c r="D8" s="14" t="s">
        <v>68</v>
      </c>
      <c r="E8" s="13"/>
      <c r="F8" s="13"/>
      <c r="G8" s="13"/>
      <c r="H8" s="13"/>
      <c r="I8" s="13"/>
      <c r="J8" s="13"/>
      <c r="K8" s="13"/>
      <c r="L8" s="13"/>
      <c r="M8" s="13"/>
      <c r="N8" s="13"/>
    </row>
    <row r="9" spans="1:25" x14ac:dyDescent="0.25">
      <c r="B9" s="13"/>
      <c r="C9" s="11"/>
      <c r="D9" s="10" t="s">
        <v>64</v>
      </c>
      <c r="E9" s="1"/>
    </row>
    <row r="10" spans="1:25" x14ac:dyDescent="0.25">
      <c r="B10" s="13"/>
      <c r="C10" s="11"/>
      <c r="D10" s="10" t="s">
        <v>65</v>
      </c>
      <c r="E10" s="1"/>
    </row>
    <row r="11" spans="1:25" x14ac:dyDescent="0.25">
      <c r="B11" s="13"/>
      <c r="C11" s="11"/>
      <c r="D11" s="10" t="s">
        <v>66</v>
      </c>
      <c r="E11" s="2"/>
    </row>
    <row r="12" spans="1:25" x14ac:dyDescent="0.25">
      <c r="B12" s="13"/>
      <c r="C12" s="11"/>
      <c r="D12" s="12"/>
    </row>
    <row r="13" spans="1:25" x14ac:dyDescent="0.25">
      <c r="B13" s="13"/>
      <c r="D13" s="10" t="s">
        <v>45</v>
      </c>
      <c r="E13" s="10"/>
      <c r="F13" s="10"/>
      <c r="G13" s="10"/>
      <c r="H13" s="10"/>
      <c r="I13" s="10"/>
      <c r="J13" s="10"/>
      <c r="K13" s="10"/>
      <c r="L13" s="10"/>
      <c r="M13" s="10"/>
      <c r="N13" s="10"/>
    </row>
    <row r="14" spans="1:25" x14ac:dyDescent="0.25">
      <c r="B14" s="13"/>
      <c r="E14" s="15"/>
    </row>
    <row r="15" spans="1:25" x14ac:dyDescent="0.25">
      <c r="B15" s="13"/>
      <c r="C15" s="11"/>
      <c r="D15" s="4" t="s">
        <v>1</v>
      </c>
      <c r="E15" s="3"/>
      <c r="F15" s="3"/>
      <c r="G15" s="3"/>
      <c r="H15" s="3"/>
      <c r="I15" s="3"/>
      <c r="J15" s="3"/>
      <c r="K15" s="3"/>
      <c r="L15" s="3"/>
      <c r="M15" s="3"/>
      <c r="N15" s="3"/>
    </row>
    <row r="16" spans="1:25" x14ac:dyDescent="0.25">
      <c r="B16" s="13"/>
      <c r="C16" s="16"/>
      <c r="D16" s="11" t="s">
        <v>6</v>
      </c>
      <c r="E16" s="17"/>
      <c r="F16" s="18"/>
      <c r="G16" s="18"/>
      <c r="H16" s="18"/>
      <c r="I16" s="18"/>
      <c r="J16" s="18"/>
      <c r="K16" s="18"/>
      <c r="L16" s="18"/>
      <c r="M16" s="18"/>
      <c r="N16" s="18"/>
    </row>
    <row r="17" spans="2:16" x14ac:dyDescent="0.25">
      <c r="B17" s="13"/>
      <c r="C17" s="11"/>
      <c r="D17" s="19" t="s">
        <v>0</v>
      </c>
      <c r="E17" s="3"/>
      <c r="F17" s="3"/>
      <c r="G17" s="3"/>
      <c r="H17" s="3"/>
      <c r="I17" s="3"/>
      <c r="J17" s="3"/>
      <c r="K17" s="3"/>
      <c r="L17" s="3"/>
      <c r="M17" s="3"/>
      <c r="N17" s="3"/>
    </row>
    <row r="18" spans="2:16" x14ac:dyDescent="0.25">
      <c r="B18" s="13"/>
      <c r="C18" s="11"/>
      <c r="D18" s="19" t="s">
        <v>2</v>
      </c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2:16" x14ac:dyDescent="0.25">
      <c r="B19" s="13"/>
      <c r="C19" s="11"/>
      <c r="D19" s="19" t="s">
        <v>3</v>
      </c>
      <c r="E19" s="3"/>
      <c r="F19" s="3"/>
      <c r="G19" s="3"/>
      <c r="H19" s="3"/>
      <c r="I19" s="3"/>
      <c r="J19" s="3"/>
      <c r="K19" s="3"/>
      <c r="L19" s="3"/>
      <c r="M19" s="3"/>
      <c r="N19" s="3"/>
    </row>
    <row r="20" spans="2:16" x14ac:dyDescent="0.25">
      <c r="B20" s="13"/>
      <c r="C20" s="11"/>
      <c r="D20" s="19" t="s">
        <v>7</v>
      </c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2:16" x14ac:dyDescent="0.25">
      <c r="B21" s="13"/>
      <c r="C21" s="11"/>
      <c r="D21" s="4" t="s">
        <v>8</v>
      </c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2:16" x14ac:dyDescent="0.25">
      <c r="B22" s="13"/>
      <c r="C22" s="16"/>
      <c r="D22" s="20" t="s">
        <v>9</v>
      </c>
      <c r="E22" s="18"/>
      <c r="F22" s="18"/>
      <c r="G22" s="18"/>
      <c r="H22" s="18"/>
      <c r="I22" s="18"/>
      <c r="J22" s="18"/>
      <c r="K22" s="18"/>
      <c r="L22" s="18"/>
      <c r="M22" s="18"/>
      <c r="N22" s="18"/>
    </row>
    <row r="23" spans="2:16" x14ac:dyDescent="0.25">
      <c r="B23" s="13"/>
      <c r="D23" s="12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2:16" x14ac:dyDescent="0.25">
      <c r="B24" s="13"/>
      <c r="C24" s="11"/>
      <c r="D24" s="4" t="s">
        <v>10</v>
      </c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2:16" x14ac:dyDescent="0.25">
      <c r="B25" s="13"/>
      <c r="C25" s="11"/>
      <c r="D25" s="4" t="s">
        <v>11</v>
      </c>
      <c r="E25" s="3"/>
      <c r="F25" s="3"/>
      <c r="G25" s="3"/>
      <c r="H25" s="3"/>
      <c r="I25" s="3"/>
      <c r="J25" s="3"/>
      <c r="K25" s="3"/>
      <c r="L25" s="3"/>
      <c r="M25" s="3"/>
      <c r="N25" s="3"/>
    </row>
    <row r="26" spans="2:16" x14ac:dyDescent="0.25">
      <c r="B26" s="13"/>
      <c r="C26" s="11"/>
      <c r="D26" s="4" t="s">
        <v>12</v>
      </c>
      <c r="E26" s="3"/>
      <c r="F26" s="3"/>
      <c r="G26" s="3"/>
      <c r="H26" s="3"/>
      <c r="I26" s="3"/>
      <c r="J26" s="3"/>
      <c r="K26" s="3"/>
      <c r="L26" s="3"/>
      <c r="M26" s="3"/>
      <c r="N26" s="3"/>
    </row>
    <row r="27" spans="2:16" x14ac:dyDescent="0.25">
      <c r="B27" s="13"/>
      <c r="C27" s="11"/>
      <c r="D27" s="11" t="s">
        <v>13</v>
      </c>
      <c r="E27" s="3"/>
      <c r="F27" s="3"/>
      <c r="G27" s="3"/>
      <c r="H27" s="3"/>
      <c r="I27" s="3"/>
      <c r="J27" s="3"/>
      <c r="K27" s="3"/>
      <c r="L27" s="3"/>
      <c r="M27" s="3"/>
      <c r="N27" s="3"/>
    </row>
    <row r="28" spans="2:16" x14ac:dyDescent="0.25">
      <c r="B28" s="13"/>
      <c r="C28" s="11"/>
      <c r="D28" s="4" t="s">
        <v>54</v>
      </c>
      <c r="E28" s="3"/>
      <c r="F28" s="3"/>
      <c r="G28" s="3"/>
      <c r="H28" s="3"/>
      <c r="I28" s="3"/>
      <c r="J28" s="3"/>
      <c r="K28" s="3"/>
      <c r="L28" s="3"/>
      <c r="M28" s="3"/>
      <c r="N28" s="3"/>
    </row>
    <row r="29" spans="2:16" x14ac:dyDescent="0.25">
      <c r="B29" s="13"/>
      <c r="C29" s="16"/>
      <c r="D29" s="20" t="s">
        <v>14</v>
      </c>
      <c r="E29" s="18"/>
      <c r="F29" s="18"/>
      <c r="G29" s="18"/>
      <c r="H29" s="18"/>
      <c r="I29" s="18"/>
      <c r="J29" s="18"/>
      <c r="K29" s="18"/>
      <c r="L29" s="18"/>
      <c r="M29" s="18"/>
      <c r="N29" s="18"/>
    </row>
    <row r="30" spans="2:16" x14ac:dyDescent="0.25">
      <c r="B30" s="13"/>
      <c r="C30" s="16"/>
      <c r="D30" s="20" t="s">
        <v>15</v>
      </c>
      <c r="E30" s="18"/>
      <c r="F30" s="18"/>
      <c r="G30" s="18"/>
      <c r="H30" s="18"/>
      <c r="I30" s="18"/>
      <c r="J30" s="18"/>
      <c r="K30" s="18"/>
      <c r="L30" s="18"/>
      <c r="M30" s="18"/>
      <c r="N30" s="18"/>
      <c r="O30" s="21"/>
      <c r="P30" s="21"/>
    </row>
    <row r="31" spans="2:16" x14ac:dyDescent="0.25">
      <c r="B31" s="13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2:16" x14ac:dyDescent="0.25">
      <c r="B32" s="13"/>
      <c r="D32" s="10" t="s">
        <v>44</v>
      </c>
      <c r="E32" s="22"/>
      <c r="F32" s="22"/>
      <c r="G32" s="22"/>
      <c r="H32" s="22"/>
      <c r="I32" s="22"/>
      <c r="J32" s="22"/>
      <c r="K32" s="22"/>
      <c r="L32" s="22"/>
      <c r="M32" s="22"/>
      <c r="N32" s="22"/>
    </row>
    <row r="33" spans="1:14" x14ac:dyDescent="0.25">
      <c r="B33" s="13"/>
      <c r="C33" s="11"/>
      <c r="D33" s="4" t="s">
        <v>95</v>
      </c>
      <c r="E33" s="3"/>
      <c r="F33" s="3"/>
      <c r="G33" s="3"/>
      <c r="H33" s="3"/>
      <c r="I33" s="3"/>
      <c r="J33" s="3"/>
      <c r="K33" s="3"/>
      <c r="L33" s="3"/>
      <c r="M33" s="3"/>
      <c r="N33" s="3"/>
    </row>
    <row r="34" spans="1:14" x14ac:dyDescent="0.25">
      <c r="B34" s="13"/>
      <c r="C34" s="11"/>
      <c r="D34" s="4" t="s">
        <v>96</v>
      </c>
      <c r="E34" s="3"/>
      <c r="F34" s="3"/>
      <c r="G34" s="3"/>
      <c r="H34" s="3"/>
      <c r="I34" s="3"/>
      <c r="J34" s="3"/>
      <c r="K34" s="3"/>
      <c r="L34" s="3"/>
      <c r="M34" s="3"/>
      <c r="N34" s="3"/>
    </row>
    <row r="35" spans="1:14" x14ac:dyDescent="0.25">
      <c r="B35" s="13"/>
      <c r="C35" s="11"/>
      <c r="D35" s="23" t="s">
        <v>103</v>
      </c>
      <c r="E35" s="3"/>
      <c r="F35" s="3"/>
      <c r="G35" s="3"/>
      <c r="H35" s="3"/>
      <c r="I35" s="3"/>
      <c r="J35" s="3"/>
      <c r="K35" s="3"/>
      <c r="L35" s="3"/>
      <c r="M35" s="3"/>
      <c r="N35" s="3"/>
    </row>
    <row r="36" spans="1:14" x14ac:dyDescent="0.25">
      <c r="B36" s="13"/>
      <c r="C36" s="11"/>
      <c r="D36" s="23" t="s">
        <v>101</v>
      </c>
      <c r="E36" s="3"/>
      <c r="F36" s="3"/>
      <c r="G36" s="3"/>
      <c r="H36" s="3"/>
      <c r="I36" s="3"/>
      <c r="J36" s="3"/>
      <c r="K36" s="3"/>
      <c r="L36" s="3"/>
      <c r="M36" s="3"/>
      <c r="N36" s="3"/>
    </row>
    <row r="37" spans="1:14" x14ac:dyDescent="0.25">
      <c r="B37" s="13"/>
      <c r="C37" s="11"/>
      <c r="D37" s="23" t="s">
        <v>102</v>
      </c>
      <c r="E37" s="3"/>
      <c r="F37" s="3"/>
      <c r="G37" s="3"/>
      <c r="H37" s="3"/>
      <c r="I37" s="3"/>
      <c r="J37" s="3"/>
      <c r="K37" s="3"/>
      <c r="L37" s="3"/>
      <c r="M37" s="3"/>
      <c r="N37" s="3"/>
    </row>
    <row r="38" spans="1:14" x14ac:dyDescent="0.25">
      <c r="B38" s="13"/>
      <c r="C38" s="16"/>
      <c r="D38" s="20" t="s">
        <v>18</v>
      </c>
      <c r="E38" s="18"/>
      <c r="F38" s="18"/>
      <c r="G38" s="18"/>
      <c r="H38" s="18"/>
      <c r="I38" s="18"/>
      <c r="J38" s="18"/>
      <c r="K38" s="18"/>
      <c r="L38" s="18"/>
      <c r="M38" s="18"/>
      <c r="N38" s="18"/>
    </row>
    <row r="39" spans="1:14" x14ac:dyDescent="0.25">
      <c r="B39" s="13"/>
      <c r="D39" s="12"/>
      <c r="E39" s="24"/>
      <c r="F39" s="24"/>
      <c r="G39" s="24"/>
      <c r="H39" s="24"/>
      <c r="I39" s="24"/>
      <c r="J39" s="24"/>
      <c r="K39" s="24"/>
      <c r="L39" s="24"/>
      <c r="M39" s="24"/>
      <c r="N39" s="24"/>
    </row>
    <row r="40" spans="1:14" x14ac:dyDescent="0.25">
      <c r="B40" s="13"/>
      <c r="D40" s="12" t="s">
        <v>17</v>
      </c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1:14" x14ac:dyDescent="0.25">
      <c r="B41" s="13"/>
      <c r="C41" s="11"/>
      <c r="D41" s="4" t="s">
        <v>4</v>
      </c>
      <c r="E41" s="3"/>
      <c r="F41" s="3"/>
      <c r="G41" s="3"/>
      <c r="H41" s="3"/>
      <c r="I41" s="3"/>
      <c r="J41" s="3"/>
      <c r="K41" s="3"/>
      <c r="L41" s="3"/>
      <c r="M41" s="3"/>
      <c r="N41" s="3"/>
    </row>
    <row r="42" spans="1:14" x14ac:dyDescent="0.25">
      <c r="B42" s="13"/>
      <c r="C42" s="11"/>
      <c r="D42" s="4" t="s">
        <v>5</v>
      </c>
      <c r="E42" s="3"/>
      <c r="F42" s="3"/>
      <c r="G42" s="3"/>
      <c r="H42" s="3"/>
      <c r="I42" s="3"/>
      <c r="J42" s="3"/>
      <c r="K42" s="3"/>
      <c r="L42" s="3"/>
      <c r="M42" s="3"/>
      <c r="N42" s="3"/>
    </row>
    <row r="43" spans="1:14" x14ac:dyDescent="0.25">
      <c r="B43" s="13"/>
      <c r="C43" s="16"/>
      <c r="D43" s="12" t="s">
        <v>19</v>
      </c>
      <c r="E43" s="24"/>
      <c r="F43" s="24"/>
      <c r="G43" s="24"/>
      <c r="H43" s="24"/>
      <c r="I43" s="24"/>
      <c r="J43" s="24"/>
      <c r="K43" s="24"/>
      <c r="L43" s="24"/>
      <c r="M43" s="24"/>
      <c r="N43" s="24"/>
    </row>
    <row r="44" spans="1:14" ht="9.75" customHeight="1" x14ac:dyDescent="0.25">
      <c r="B44" s="13"/>
      <c r="D44" s="12"/>
      <c r="E44" s="24"/>
      <c r="F44" s="24"/>
      <c r="G44" s="24"/>
      <c r="H44" s="24"/>
      <c r="I44" s="24"/>
      <c r="J44" s="24"/>
      <c r="K44" s="24"/>
      <c r="L44" s="24"/>
      <c r="M44" s="24"/>
      <c r="N44" s="24"/>
    </row>
    <row r="45" spans="1:14" x14ac:dyDescent="0.25">
      <c r="B45" s="13"/>
      <c r="C45" s="11"/>
      <c r="D45" s="4" t="s">
        <v>22</v>
      </c>
      <c r="E45" s="3"/>
      <c r="F45" s="3"/>
      <c r="G45" s="3"/>
      <c r="H45" s="3"/>
      <c r="I45" s="3"/>
      <c r="J45" s="3"/>
      <c r="K45" s="3"/>
      <c r="L45" s="3"/>
      <c r="M45" s="3"/>
      <c r="N45" s="3"/>
    </row>
    <row r="46" spans="1:14" x14ac:dyDescent="0.25">
      <c r="A46" s="25"/>
      <c r="B46" s="13"/>
      <c r="C46" s="11"/>
      <c r="D46" s="4" t="s">
        <v>21</v>
      </c>
      <c r="E46" s="3"/>
      <c r="F46" s="3"/>
      <c r="G46" s="3"/>
      <c r="H46" s="3"/>
      <c r="I46" s="3"/>
      <c r="J46" s="3"/>
      <c r="K46" s="3"/>
      <c r="L46" s="3"/>
      <c r="M46" s="3"/>
      <c r="N46" s="3"/>
    </row>
    <row r="47" spans="1:14" x14ac:dyDescent="0.25">
      <c r="B47" s="13"/>
      <c r="C47" s="16"/>
      <c r="D47" s="12" t="s">
        <v>23</v>
      </c>
      <c r="E47" s="24"/>
      <c r="F47" s="24"/>
      <c r="G47" s="24"/>
      <c r="H47" s="24"/>
      <c r="I47" s="24"/>
      <c r="J47" s="24"/>
      <c r="K47" s="24"/>
      <c r="L47" s="24"/>
      <c r="M47" s="24"/>
      <c r="N47" s="24"/>
    </row>
    <row r="48" spans="1:14" ht="9.75" customHeight="1" x14ac:dyDescent="0.25">
      <c r="B48" s="13"/>
      <c r="D48" s="12"/>
      <c r="E48" s="24"/>
      <c r="F48" s="24"/>
      <c r="G48" s="24"/>
      <c r="H48" s="24"/>
      <c r="I48" s="24"/>
      <c r="J48" s="24"/>
      <c r="K48" s="24"/>
      <c r="L48" s="24"/>
      <c r="M48" s="24"/>
      <c r="N48" s="24"/>
    </row>
    <row r="49" spans="2:15" x14ac:dyDescent="0.25">
      <c r="B49" s="13"/>
      <c r="C49" s="11"/>
      <c r="D49" s="4" t="s">
        <v>46</v>
      </c>
      <c r="E49" s="3"/>
      <c r="F49" s="3"/>
      <c r="G49" s="3"/>
      <c r="H49" s="3"/>
      <c r="I49" s="3"/>
      <c r="J49" s="3"/>
      <c r="K49" s="3"/>
      <c r="L49" s="3"/>
      <c r="M49" s="3"/>
      <c r="N49" s="3"/>
    </row>
    <row r="50" spans="2:15" x14ac:dyDescent="0.25">
      <c r="B50" s="13"/>
      <c r="C50" s="11"/>
      <c r="D50" s="4" t="s">
        <v>47</v>
      </c>
      <c r="E50" s="3"/>
      <c r="F50" s="3"/>
      <c r="G50" s="3"/>
      <c r="H50" s="3"/>
      <c r="I50" s="3"/>
      <c r="J50" s="3"/>
      <c r="K50" s="3"/>
      <c r="L50" s="3"/>
      <c r="M50" s="3"/>
      <c r="N50" s="3"/>
    </row>
    <row r="51" spans="2:15" x14ac:dyDescent="0.25">
      <c r="B51" s="13"/>
      <c r="C51" s="16"/>
      <c r="D51" s="12" t="s">
        <v>20</v>
      </c>
      <c r="E51" s="24"/>
      <c r="F51" s="24"/>
      <c r="G51" s="24"/>
      <c r="H51" s="24"/>
      <c r="I51" s="24"/>
      <c r="J51" s="24"/>
      <c r="K51" s="24"/>
      <c r="L51" s="24"/>
      <c r="M51" s="24"/>
      <c r="N51" s="24"/>
    </row>
    <row r="52" spans="2:15" ht="9.75" customHeight="1" x14ac:dyDescent="0.25">
      <c r="B52" s="13"/>
      <c r="E52" s="21"/>
      <c r="F52" s="21"/>
      <c r="G52" s="21"/>
      <c r="H52" s="21"/>
      <c r="I52" s="21"/>
      <c r="J52" s="21"/>
      <c r="K52" s="21"/>
      <c r="L52" s="21"/>
      <c r="M52" s="21"/>
      <c r="N52" s="21"/>
    </row>
    <row r="53" spans="2:15" x14ac:dyDescent="0.25">
      <c r="B53" s="13"/>
      <c r="C53" s="11"/>
      <c r="D53" s="4" t="s">
        <v>48</v>
      </c>
      <c r="E53" s="3"/>
      <c r="F53" s="3"/>
      <c r="G53" s="3"/>
      <c r="H53" s="3"/>
      <c r="I53" s="3"/>
      <c r="J53" s="3"/>
      <c r="K53" s="3"/>
      <c r="L53" s="3"/>
      <c r="M53" s="3"/>
      <c r="N53" s="3"/>
    </row>
    <row r="54" spans="2:15" x14ac:dyDescent="0.25">
      <c r="B54" s="13"/>
      <c r="C54" s="11"/>
      <c r="D54" s="4" t="s">
        <v>49</v>
      </c>
      <c r="E54" s="3"/>
      <c r="F54" s="3"/>
      <c r="G54" s="3"/>
      <c r="H54" s="3"/>
      <c r="I54" s="3"/>
      <c r="J54" s="3"/>
      <c r="K54" s="3"/>
      <c r="L54" s="3"/>
      <c r="M54" s="3"/>
      <c r="N54" s="3"/>
    </row>
    <row r="55" spans="2:15" x14ac:dyDescent="0.25">
      <c r="B55" s="13"/>
      <c r="C55" s="11"/>
      <c r="D55" s="4" t="s">
        <v>24</v>
      </c>
      <c r="E55" s="3"/>
      <c r="F55" s="3"/>
      <c r="G55" s="3"/>
      <c r="H55" s="3"/>
      <c r="I55" s="3"/>
      <c r="J55" s="3"/>
      <c r="K55" s="3"/>
      <c r="L55" s="3"/>
      <c r="M55" s="3"/>
      <c r="N55" s="3"/>
    </row>
    <row r="56" spans="2:15" x14ac:dyDescent="0.25">
      <c r="B56" s="13"/>
      <c r="C56" s="16"/>
      <c r="D56" s="12" t="s">
        <v>25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</row>
    <row r="57" spans="2:15" x14ac:dyDescent="0.25">
      <c r="B57" s="13"/>
      <c r="C57" s="11"/>
      <c r="D57" s="4" t="s">
        <v>54</v>
      </c>
      <c r="E57" s="3"/>
      <c r="F57" s="3"/>
      <c r="G57" s="3"/>
      <c r="H57" s="3"/>
      <c r="I57" s="3"/>
      <c r="J57" s="3"/>
      <c r="K57" s="3"/>
      <c r="L57" s="3"/>
      <c r="M57" s="3"/>
      <c r="N57" s="3"/>
    </row>
    <row r="58" spans="2:15" x14ac:dyDescent="0.25">
      <c r="B58" s="13"/>
      <c r="C58" s="16"/>
      <c r="D58" s="12" t="s">
        <v>26</v>
      </c>
      <c r="E58" s="24"/>
      <c r="F58" s="24"/>
      <c r="G58" s="24"/>
      <c r="H58" s="24"/>
      <c r="I58" s="24"/>
      <c r="J58" s="24"/>
      <c r="K58" s="24"/>
      <c r="L58" s="24"/>
      <c r="M58" s="24"/>
      <c r="N58" s="24"/>
    </row>
    <row r="59" spans="2:15" x14ac:dyDescent="0.25">
      <c r="B59" s="13"/>
      <c r="C59" s="16"/>
      <c r="D59" s="12" t="s">
        <v>27</v>
      </c>
      <c r="E59" s="24"/>
      <c r="F59" s="24"/>
      <c r="G59" s="24"/>
      <c r="H59" s="24"/>
      <c r="I59" s="24"/>
      <c r="J59" s="24"/>
      <c r="K59" s="24"/>
      <c r="L59" s="24"/>
      <c r="M59" s="24"/>
      <c r="N59" s="24"/>
    </row>
    <row r="60" spans="2:15" x14ac:dyDescent="0.25">
      <c r="B60" s="13"/>
      <c r="E60" s="26"/>
      <c r="F60" s="26"/>
      <c r="G60" s="26"/>
      <c r="H60" s="26"/>
      <c r="I60" s="26"/>
      <c r="J60" s="26"/>
      <c r="K60" s="26"/>
      <c r="L60" s="26"/>
      <c r="M60" s="26"/>
      <c r="N60" s="26"/>
    </row>
    <row r="61" spans="2:15" x14ac:dyDescent="0.25">
      <c r="B61" s="13"/>
      <c r="D61" s="10" t="s">
        <v>91</v>
      </c>
      <c r="E61" s="27"/>
      <c r="F61" s="27"/>
      <c r="G61" s="27"/>
      <c r="H61" s="27"/>
      <c r="I61" s="27"/>
      <c r="J61" s="27"/>
      <c r="K61" s="27"/>
      <c r="L61" s="27"/>
      <c r="M61" s="27"/>
      <c r="N61" s="27"/>
    </row>
    <row r="62" spans="2:15" x14ac:dyDescent="0.25">
      <c r="B62" s="13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2:15" x14ac:dyDescent="0.25">
      <c r="B63" s="13"/>
      <c r="C63" s="11"/>
      <c r="D63" s="4" t="s">
        <v>41</v>
      </c>
      <c r="E63" s="3"/>
      <c r="F63" s="3"/>
      <c r="G63" s="3"/>
      <c r="H63" s="3"/>
      <c r="I63" s="3"/>
      <c r="J63" s="3"/>
      <c r="K63" s="3"/>
      <c r="L63" s="3"/>
      <c r="M63" s="3"/>
      <c r="N63" s="3"/>
    </row>
    <row r="64" spans="2:15" x14ac:dyDescent="0.25">
      <c r="B64" s="13"/>
      <c r="C64" s="11"/>
      <c r="D64" s="4" t="s">
        <v>42</v>
      </c>
      <c r="E64" s="3"/>
      <c r="F64" s="3"/>
      <c r="G64" s="3"/>
      <c r="H64" s="3"/>
      <c r="I64" s="3"/>
      <c r="J64" s="3"/>
      <c r="K64" s="3"/>
      <c r="L64" s="3"/>
      <c r="M64" s="3"/>
      <c r="N64" s="3"/>
      <c r="O64" s="28"/>
    </row>
    <row r="65" spans="2:14" x14ac:dyDescent="0.25">
      <c r="B65" s="13"/>
      <c r="C65" s="11"/>
      <c r="D65" s="4" t="s">
        <v>43</v>
      </c>
      <c r="E65" s="3"/>
      <c r="F65" s="3"/>
      <c r="G65" s="3"/>
      <c r="H65" s="3"/>
      <c r="I65" s="3"/>
      <c r="J65" s="3"/>
      <c r="K65" s="3"/>
      <c r="L65" s="3"/>
      <c r="M65" s="3"/>
      <c r="N65" s="3"/>
    </row>
    <row r="66" spans="2:14" x14ac:dyDescent="0.25">
      <c r="B66" s="13"/>
      <c r="C66" s="11"/>
      <c r="D66" s="4" t="s">
        <v>50</v>
      </c>
      <c r="E66" s="3"/>
      <c r="F66" s="3"/>
      <c r="G66" s="3"/>
      <c r="H66" s="3"/>
      <c r="I66" s="3"/>
      <c r="J66" s="3"/>
      <c r="K66" s="3"/>
      <c r="L66" s="3"/>
      <c r="M66" s="3"/>
      <c r="N66" s="3"/>
    </row>
    <row r="67" spans="2:14" x14ac:dyDescent="0.25">
      <c r="B67" s="13"/>
      <c r="C67" s="11"/>
      <c r="D67" s="4" t="s">
        <v>40</v>
      </c>
      <c r="E67" s="3"/>
      <c r="F67" s="3"/>
      <c r="G67" s="3"/>
      <c r="H67" s="3"/>
      <c r="I67" s="3"/>
      <c r="J67" s="3"/>
      <c r="K67" s="3"/>
      <c r="L67" s="3"/>
      <c r="M67" s="3"/>
      <c r="N67" s="3"/>
    </row>
    <row r="68" spans="2:14" x14ac:dyDescent="0.25">
      <c r="B68" s="13"/>
      <c r="C68" s="16"/>
      <c r="D68" s="12" t="s">
        <v>39</v>
      </c>
      <c r="E68" s="24"/>
      <c r="F68" s="24"/>
      <c r="G68" s="24"/>
      <c r="H68" s="24"/>
      <c r="I68" s="24"/>
      <c r="J68" s="24"/>
      <c r="K68" s="24"/>
      <c r="L68" s="24"/>
      <c r="M68" s="24"/>
      <c r="N68" s="24"/>
    </row>
    <row r="69" spans="2:14" x14ac:dyDescent="0.25">
      <c r="B69" s="13"/>
      <c r="C69" s="11"/>
      <c r="D69" s="4" t="s">
        <v>51</v>
      </c>
      <c r="E69" s="3"/>
      <c r="F69" s="3"/>
      <c r="G69" s="3"/>
      <c r="H69" s="3"/>
      <c r="I69" s="3"/>
      <c r="J69" s="3"/>
      <c r="K69" s="3"/>
      <c r="L69" s="3"/>
      <c r="M69" s="3"/>
      <c r="N69" s="3"/>
    </row>
    <row r="70" spans="2:14" x14ac:dyDescent="0.25">
      <c r="B70" s="13"/>
      <c r="C70" s="11"/>
      <c r="D70" s="4" t="s">
        <v>38</v>
      </c>
      <c r="E70" s="3"/>
      <c r="F70" s="3"/>
      <c r="G70" s="3"/>
      <c r="H70" s="3"/>
      <c r="I70" s="3"/>
      <c r="J70" s="3"/>
      <c r="K70" s="3"/>
      <c r="L70" s="3"/>
      <c r="M70" s="3"/>
      <c r="N70" s="3"/>
    </row>
    <row r="71" spans="2:14" x14ac:dyDescent="0.25">
      <c r="B71" s="13"/>
      <c r="C71" s="11"/>
      <c r="D71" s="4" t="s">
        <v>28</v>
      </c>
      <c r="E71" s="3"/>
      <c r="F71" s="3"/>
      <c r="G71" s="3"/>
      <c r="H71" s="3"/>
      <c r="I71" s="3"/>
      <c r="J71" s="3"/>
      <c r="K71" s="3"/>
      <c r="L71" s="3"/>
      <c r="M71" s="3"/>
      <c r="N71" s="3"/>
    </row>
    <row r="72" spans="2:14" x14ac:dyDescent="0.25">
      <c r="B72" s="13"/>
      <c r="C72" s="11"/>
      <c r="D72" s="4" t="s">
        <v>37</v>
      </c>
      <c r="E72" s="3"/>
      <c r="F72" s="3"/>
      <c r="G72" s="3"/>
      <c r="H72" s="3"/>
      <c r="I72" s="3"/>
      <c r="J72" s="3"/>
      <c r="K72" s="3"/>
      <c r="L72" s="3"/>
      <c r="M72" s="3"/>
      <c r="N72" s="3"/>
    </row>
    <row r="73" spans="2:14" x14ac:dyDescent="0.25">
      <c r="B73" s="13"/>
      <c r="C73" s="11"/>
      <c r="D73" s="4" t="s">
        <v>36</v>
      </c>
      <c r="E73" s="3"/>
      <c r="F73" s="3"/>
      <c r="G73" s="3"/>
      <c r="H73" s="3"/>
      <c r="I73" s="3"/>
      <c r="J73" s="3"/>
      <c r="K73" s="3"/>
      <c r="L73" s="3"/>
      <c r="M73" s="3"/>
      <c r="N73" s="3"/>
    </row>
    <row r="74" spans="2:14" x14ac:dyDescent="0.25">
      <c r="B74" s="13"/>
      <c r="C74" s="16"/>
      <c r="D74" s="12" t="s">
        <v>52</v>
      </c>
      <c r="E74" s="24"/>
      <c r="F74" s="24"/>
      <c r="G74" s="24"/>
      <c r="H74" s="24"/>
      <c r="I74" s="24"/>
      <c r="J74" s="24"/>
      <c r="K74" s="24"/>
      <c r="L74" s="24"/>
      <c r="M74" s="24"/>
      <c r="N74" s="24"/>
    </row>
    <row r="75" spans="2:14" x14ac:dyDescent="0.25">
      <c r="B75" s="13"/>
      <c r="D75" s="12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2:14" x14ac:dyDescent="0.25">
      <c r="B76" s="13"/>
      <c r="C76" s="11"/>
      <c r="D76" s="4" t="s">
        <v>35</v>
      </c>
      <c r="E76" s="3"/>
      <c r="F76" s="3"/>
      <c r="G76" s="3"/>
      <c r="H76" s="3"/>
      <c r="I76" s="3"/>
      <c r="J76" s="3"/>
      <c r="K76" s="3"/>
      <c r="L76" s="3"/>
      <c r="M76" s="3"/>
      <c r="N76" s="3"/>
    </row>
    <row r="77" spans="2:14" x14ac:dyDescent="0.25">
      <c r="B77" s="13"/>
      <c r="C77" s="11"/>
      <c r="D77" s="4" t="s">
        <v>34</v>
      </c>
      <c r="E77" s="3"/>
      <c r="F77" s="3"/>
      <c r="G77" s="3"/>
      <c r="H77" s="3"/>
      <c r="I77" s="3"/>
      <c r="J77" s="3"/>
      <c r="K77" s="3"/>
      <c r="L77" s="3"/>
      <c r="M77" s="3"/>
      <c r="N77" s="3"/>
    </row>
    <row r="78" spans="2:14" x14ac:dyDescent="0.25">
      <c r="B78" s="13"/>
      <c r="C78" s="11"/>
      <c r="D78" s="4" t="s">
        <v>33</v>
      </c>
      <c r="E78" s="3"/>
      <c r="F78" s="3"/>
      <c r="G78" s="3"/>
      <c r="H78" s="3"/>
      <c r="I78" s="3"/>
      <c r="J78" s="3"/>
      <c r="K78" s="3"/>
      <c r="L78" s="3"/>
      <c r="M78" s="3"/>
      <c r="N78" s="3"/>
    </row>
    <row r="79" spans="2:14" x14ac:dyDescent="0.25">
      <c r="B79" s="13"/>
      <c r="C79" s="11"/>
      <c r="D79" s="4" t="s">
        <v>32</v>
      </c>
      <c r="E79" s="3"/>
      <c r="F79" s="3"/>
      <c r="G79" s="3"/>
      <c r="H79" s="3"/>
      <c r="I79" s="3"/>
      <c r="J79" s="3"/>
      <c r="K79" s="3"/>
      <c r="L79" s="3"/>
      <c r="M79" s="3"/>
      <c r="N79" s="3"/>
    </row>
    <row r="80" spans="2:14" x14ac:dyDescent="0.25">
      <c r="B80" s="13"/>
      <c r="C80" s="16"/>
      <c r="D80" s="12" t="s">
        <v>53</v>
      </c>
      <c r="E80" s="24"/>
      <c r="F80" s="24"/>
      <c r="G80" s="24"/>
      <c r="H80" s="24"/>
      <c r="I80" s="24"/>
      <c r="J80" s="24"/>
      <c r="K80" s="24"/>
      <c r="L80" s="24"/>
      <c r="M80" s="24"/>
      <c r="N80" s="24"/>
    </row>
    <row r="81" spans="2:14" x14ac:dyDescent="0.25">
      <c r="B81" s="13"/>
      <c r="E81" s="21"/>
      <c r="F81" s="21"/>
      <c r="G81" s="21"/>
      <c r="H81" s="21"/>
      <c r="I81" s="21"/>
      <c r="J81" s="21"/>
      <c r="K81" s="21"/>
      <c r="L81" s="21"/>
      <c r="M81" s="21"/>
      <c r="N81" s="21"/>
    </row>
    <row r="82" spans="2:14" x14ac:dyDescent="0.25">
      <c r="B82" s="13"/>
      <c r="C82" s="11"/>
      <c r="D82" s="4" t="s">
        <v>31</v>
      </c>
      <c r="E82" s="3"/>
      <c r="F82" s="3"/>
      <c r="G82" s="3"/>
      <c r="H82" s="3"/>
      <c r="I82" s="3"/>
      <c r="J82" s="3"/>
      <c r="K82" s="3"/>
      <c r="L82" s="3"/>
      <c r="M82" s="3"/>
      <c r="N82" s="3"/>
    </row>
    <row r="83" spans="2:14" x14ac:dyDescent="0.25">
      <c r="B83" s="13"/>
      <c r="C83" s="11"/>
      <c r="D83" s="4" t="s">
        <v>30</v>
      </c>
      <c r="E83" s="3"/>
      <c r="F83" s="3"/>
      <c r="G83" s="3"/>
      <c r="H83" s="3"/>
      <c r="I83" s="3"/>
      <c r="J83" s="3"/>
      <c r="K83" s="3"/>
      <c r="L83" s="3"/>
      <c r="M83" s="3"/>
      <c r="N83" s="3"/>
    </row>
    <row r="84" spans="2:14" x14ac:dyDescent="0.25">
      <c r="B84" s="13"/>
      <c r="C84" s="11"/>
      <c r="D84" s="4" t="s">
        <v>29</v>
      </c>
      <c r="E84" s="3"/>
      <c r="F84" s="3"/>
      <c r="G84" s="3"/>
      <c r="H84" s="3"/>
      <c r="I84" s="3"/>
      <c r="J84" s="3"/>
      <c r="K84" s="3"/>
      <c r="L84" s="3"/>
      <c r="M84" s="3"/>
      <c r="N84" s="3"/>
    </row>
    <row r="85" spans="2:14" x14ac:dyDescent="0.25">
      <c r="B85" s="13"/>
      <c r="C85" s="16"/>
      <c r="D85" s="12" t="s">
        <v>16</v>
      </c>
      <c r="E85" s="18"/>
      <c r="F85" s="18"/>
      <c r="G85" s="18"/>
      <c r="H85" s="18"/>
      <c r="I85" s="18"/>
      <c r="J85" s="18"/>
      <c r="K85" s="18"/>
      <c r="L85" s="18"/>
      <c r="M85" s="18"/>
      <c r="N85" s="18"/>
    </row>
    <row r="86" spans="2:14" x14ac:dyDescent="0.25">
      <c r="B86" s="13"/>
      <c r="E86" s="21"/>
      <c r="F86" s="21"/>
      <c r="G86" s="21"/>
      <c r="H86" s="21"/>
      <c r="I86" s="21"/>
      <c r="J86" s="21"/>
      <c r="K86" s="21"/>
    </row>
    <row r="87" spans="2:14" x14ac:dyDescent="0.25">
      <c r="B87" s="13"/>
      <c r="E87" s="21"/>
      <c r="F87" s="21"/>
      <c r="G87" s="21"/>
      <c r="H87" s="21"/>
      <c r="I87" s="21"/>
      <c r="J87" s="21"/>
      <c r="K87" s="21"/>
    </row>
    <row r="88" spans="2:14" x14ac:dyDescent="0.25">
      <c r="B88" s="13"/>
      <c r="D88" s="10" t="s">
        <v>92</v>
      </c>
      <c r="E88" s="22"/>
      <c r="F88" s="22"/>
      <c r="G88" s="22"/>
      <c r="H88" s="22"/>
      <c r="I88" s="22"/>
      <c r="J88" s="22"/>
      <c r="K88" s="22"/>
      <c r="L88" s="29"/>
      <c r="M88" s="29"/>
      <c r="N88" s="29"/>
    </row>
    <row r="89" spans="2:14" x14ac:dyDescent="0.25">
      <c r="B89" s="13"/>
      <c r="C89" s="11"/>
      <c r="D89" s="4" t="s">
        <v>61</v>
      </c>
      <c r="E89" s="3"/>
      <c r="F89" s="3"/>
      <c r="G89" s="3"/>
      <c r="H89" s="3"/>
      <c r="I89" s="3"/>
      <c r="J89" s="3"/>
      <c r="K89" s="3"/>
      <c r="L89" s="3"/>
      <c r="M89" s="3"/>
      <c r="N89" s="3"/>
    </row>
    <row r="90" spans="2:14" x14ac:dyDescent="0.25">
      <c r="B90" s="13"/>
      <c r="C90" s="16"/>
      <c r="D90" s="12" t="s">
        <v>83</v>
      </c>
      <c r="E90" s="24"/>
      <c r="F90" s="24"/>
      <c r="G90" s="24"/>
      <c r="H90" s="24"/>
      <c r="I90" s="24"/>
      <c r="J90" s="24"/>
      <c r="K90" s="24"/>
      <c r="L90" s="24"/>
      <c r="M90" s="24"/>
      <c r="N90" s="24"/>
    </row>
    <row r="91" spans="2:14" x14ac:dyDescent="0.25">
      <c r="B91" s="13"/>
      <c r="C91" s="11"/>
      <c r="D91" s="19" t="s">
        <v>87</v>
      </c>
      <c r="E91" s="3"/>
      <c r="F91" s="3"/>
      <c r="G91" s="3"/>
      <c r="H91" s="3"/>
      <c r="I91" s="3"/>
      <c r="J91" s="3"/>
      <c r="K91" s="3"/>
      <c r="L91" s="3"/>
      <c r="M91" s="3"/>
      <c r="N91" s="3"/>
    </row>
    <row r="92" spans="2:14" x14ac:dyDescent="0.25">
      <c r="B92" s="13"/>
      <c r="C92" s="11"/>
      <c r="D92" s="19" t="s">
        <v>88</v>
      </c>
      <c r="E92" s="3"/>
      <c r="F92" s="3"/>
      <c r="G92" s="3"/>
      <c r="H92" s="3"/>
      <c r="I92" s="3"/>
      <c r="J92" s="3"/>
      <c r="K92" s="3"/>
      <c r="L92" s="3"/>
      <c r="M92" s="3"/>
      <c r="N92" s="3"/>
    </row>
    <row r="93" spans="2:14" x14ac:dyDescent="0.25">
      <c r="B93" s="13"/>
      <c r="C93" s="11"/>
      <c r="D93" s="19" t="s">
        <v>89</v>
      </c>
      <c r="E93" s="3"/>
      <c r="F93" s="3"/>
      <c r="G93" s="3"/>
      <c r="H93" s="3"/>
      <c r="I93" s="3"/>
      <c r="J93" s="3"/>
      <c r="K93" s="3"/>
      <c r="L93" s="3"/>
      <c r="M93" s="3"/>
      <c r="N93" s="3"/>
    </row>
    <row r="94" spans="2:14" ht="30" x14ac:dyDescent="0.25">
      <c r="B94" s="13"/>
      <c r="C94" s="11"/>
      <c r="D94" s="30" t="s">
        <v>90</v>
      </c>
      <c r="E94" s="3"/>
      <c r="F94" s="3"/>
      <c r="G94" s="3"/>
      <c r="H94" s="3"/>
      <c r="I94" s="3"/>
      <c r="J94" s="3"/>
      <c r="K94" s="3"/>
      <c r="L94" s="3"/>
      <c r="M94" s="3"/>
      <c r="N94" s="3"/>
    </row>
    <row r="95" spans="2:14" x14ac:dyDescent="0.25">
      <c r="B95" s="13"/>
      <c r="C95" s="16"/>
      <c r="D95" s="12" t="s">
        <v>84</v>
      </c>
      <c r="E95" s="24"/>
      <c r="F95" s="24"/>
      <c r="G95" s="24"/>
      <c r="H95" s="24"/>
      <c r="I95" s="24"/>
      <c r="J95" s="24"/>
      <c r="K95" s="24"/>
      <c r="L95" s="24"/>
      <c r="M95" s="24"/>
      <c r="N95" s="24"/>
    </row>
    <row r="96" spans="2:14" x14ac:dyDescent="0.25">
      <c r="B96" s="13"/>
      <c r="C96" s="11"/>
      <c r="D96" s="19" t="s">
        <v>131</v>
      </c>
      <c r="E96" s="3"/>
      <c r="F96" s="3"/>
      <c r="G96" s="3"/>
      <c r="H96" s="3"/>
      <c r="I96" s="3"/>
      <c r="J96" s="3"/>
      <c r="K96" s="3"/>
      <c r="L96" s="3"/>
      <c r="M96" s="3"/>
      <c r="N96" s="3"/>
    </row>
    <row r="97" spans="2:16" x14ac:dyDescent="0.25">
      <c r="B97" s="13"/>
      <c r="C97" s="11"/>
      <c r="D97" s="19" t="s">
        <v>86</v>
      </c>
      <c r="E97" s="3"/>
      <c r="F97" s="3"/>
      <c r="G97" s="3"/>
      <c r="H97" s="3"/>
      <c r="I97" s="3"/>
      <c r="J97" s="3"/>
      <c r="K97" s="3"/>
      <c r="L97" s="3"/>
      <c r="M97" s="3"/>
      <c r="N97" s="3"/>
    </row>
    <row r="98" spans="2:16" x14ac:dyDescent="0.25">
      <c r="B98" s="13"/>
      <c r="C98" s="11"/>
      <c r="D98" s="19" t="s">
        <v>2</v>
      </c>
      <c r="E98" s="3"/>
      <c r="F98" s="3"/>
      <c r="G98" s="3"/>
      <c r="H98" s="3"/>
      <c r="I98" s="3"/>
      <c r="J98" s="3"/>
      <c r="K98" s="3"/>
      <c r="L98" s="3"/>
      <c r="M98" s="3"/>
      <c r="N98" s="3"/>
    </row>
    <row r="99" spans="2:16" x14ac:dyDescent="0.25">
      <c r="B99" s="13"/>
      <c r="C99" s="11"/>
      <c r="D99" s="19" t="s">
        <v>85</v>
      </c>
      <c r="E99" s="3"/>
      <c r="F99" s="3"/>
      <c r="G99" s="3"/>
      <c r="H99" s="3"/>
      <c r="I99" s="3"/>
      <c r="J99" s="3"/>
      <c r="K99" s="3"/>
      <c r="L99" s="3"/>
      <c r="M99" s="3"/>
      <c r="N99" s="3"/>
    </row>
    <row r="100" spans="2:16" ht="30" x14ac:dyDescent="0.25">
      <c r="B100" s="13"/>
      <c r="C100" s="16"/>
      <c r="D100" s="31" t="s">
        <v>105</v>
      </c>
      <c r="E100" s="24"/>
      <c r="F100" s="24"/>
      <c r="G100" s="24"/>
      <c r="H100" s="24"/>
      <c r="I100" s="24"/>
      <c r="J100" s="24"/>
      <c r="K100" s="24"/>
      <c r="L100" s="24"/>
      <c r="M100" s="24"/>
      <c r="N100" s="24"/>
    </row>
    <row r="101" spans="2:16" x14ac:dyDescent="0.25">
      <c r="B101" s="13"/>
      <c r="C101" s="11"/>
      <c r="D101" s="19" t="s">
        <v>131</v>
      </c>
      <c r="E101" s="3"/>
      <c r="F101" s="3"/>
      <c r="G101" s="3"/>
      <c r="H101" s="3"/>
      <c r="I101" s="3"/>
      <c r="J101" s="3"/>
      <c r="K101" s="3"/>
      <c r="L101" s="3"/>
      <c r="M101" s="3"/>
      <c r="N101" s="3"/>
    </row>
    <row r="102" spans="2:16" x14ac:dyDescent="0.25">
      <c r="B102" s="13"/>
      <c r="C102" s="11"/>
      <c r="D102" s="19" t="s">
        <v>106</v>
      </c>
      <c r="E102" s="3"/>
      <c r="F102" s="3"/>
      <c r="G102" s="3"/>
      <c r="H102" s="3"/>
      <c r="I102" s="3"/>
      <c r="J102" s="3"/>
      <c r="K102" s="3"/>
      <c r="L102" s="3"/>
      <c r="M102" s="3"/>
      <c r="N102" s="3"/>
    </row>
    <row r="103" spans="2:16" x14ac:dyDescent="0.25">
      <c r="B103" s="13"/>
      <c r="C103" s="11"/>
      <c r="D103" s="19" t="s">
        <v>107</v>
      </c>
      <c r="E103" s="3"/>
      <c r="F103" s="3"/>
      <c r="G103" s="3"/>
      <c r="H103" s="3"/>
      <c r="I103" s="3"/>
      <c r="J103" s="3"/>
      <c r="K103" s="3"/>
      <c r="L103" s="3"/>
      <c r="M103" s="3"/>
      <c r="N103" s="3"/>
    </row>
    <row r="104" spans="2:16" x14ac:dyDescent="0.25">
      <c r="B104" s="13"/>
      <c r="C104" s="11"/>
      <c r="D104" s="19" t="s">
        <v>85</v>
      </c>
      <c r="E104" s="3"/>
      <c r="F104" s="3"/>
      <c r="G104" s="3"/>
      <c r="H104" s="3"/>
      <c r="I104" s="3"/>
      <c r="J104" s="3"/>
      <c r="K104" s="3"/>
      <c r="L104" s="3"/>
      <c r="M104" s="3"/>
      <c r="N104" s="3"/>
    </row>
    <row r="105" spans="2:16" x14ac:dyDescent="0.25">
      <c r="B105" s="13"/>
      <c r="C105" s="11"/>
      <c r="D105" s="19" t="s">
        <v>108</v>
      </c>
      <c r="E105" s="3"/>
      <c r="F105" s="3"/>
      <c r="G105" s="3"/>
      <c r="H105" s="3"/>
      <c r="I105" s="3"/>
      <c r="J105" s="3"/>
      <c r="K105" s="3"/>
      <c r="L105" s="3"/>
      <c r="M105" s="3"/>
      <c r="N105" s="3"/>
    </row>
    <row r="106" spans="2:16" x14ac:dyDescent="0.25">
      <c r="B106" s="13"/>
      <c r="C106" s="16"/>
      <c r="D106" s="12" t="s">
        <v>114</v>
      </c>
      <c r="E106" s="32"/>
      <c r="F106" s="32"/>
      <c r="G106" s="32"/>
      <c r="H106" s="32"/>
      <c r="I106" s="32"/>
      <c r="J106" s="32"/>
      <c r="K106" s="32"/>
      <c r="L106" s="32"/>
      <c r="M106" s="32"/>
      <c r="N106" s="32"/>
      <c r="O106" s="19"/>
      <c r="P106" s="19"/>
    </row>
    <row r="107" spans="2:16" x14ac:dyDescent="0.25">
      <c r="B107" s="13"/>
      <c r="C107" s="13"/>
      <c r="D107" s="13"/>
      <c r="E107" s="13"/>
      <c r="F107" s="13"/>
      <c r="G107" s="13"/>
      <c r="H107" s="13"/>
      <c r="I107" s="13"/>
      <c r="J107" s="13"/>
      <c r="K107" s="13"/>
      <c r="L107" s="13"/>
      <c r="M107" s="13"/>
      <c r="N107" s="13"/>
    </row>
    <row r="108" spans="2:16" x14ac:dyDescent="0.25">
      <c r="C108" s="11"/>
      <c r="D108" s="33"/>
      <c r="E108" s="21"/>
      <c r="F108" s="21"/>
      <c r="G108" s="21"/>
      <c r="H108" s="21"/>
      <c r="I108" s="21"/>
      <c r="J108" s="21"/>
      <c r="K108" s="21"/>
      <c r="L108" s="21"/>
      <c r="M108" s="21"/>
      <c r="N108" s="21"/>
    </row>
    <row r="109" spans="2:16" ht="26.25" x14ac:dyDescent="0.4">
      <c r="B109" s="34"/>
      <c r="C109" s="34"/>
      <c r="D109" s="35" t="s">
        <v>69</v>
      </c>
      <c r="E109" s="34"/>
      <c r="F109" s="34"/>
      <c r="G109" s="34"/>
      <c r="H109" s="34"/>
      <c r="I109" s="34"/>
      <c r="J109" s="34"/>
      <c r="K109" s="34"/>
      <c r="L109" s="34"/>
      <c r="M109" s="34"/>
      <c r="N109" s="34"/>
    </row>
    <row r="110" spans="2:16" x14ac:dyDescent="0.25">
      <c r="B110" s="34"/>
      <c r="D110" s="10" t="s">
        <v>130</v>
      </c>
      <c r="E110" s="27"/>
      <c r="F110" s="27"/>
      <c r="G110" s="27"/>
      <c r="H110" s="27"/>
      <c r="I110" s="27"/>
      <c r="J110" s="27"/>
      <c r="K110" s="27"/>
      <c r="L110" s="27"/>
      <c r="M110" s="27"/>
      <c r="N110" s="27"/>
    </row>
    <row r="111" spans="2:16" x14ac:dyDescent="0.25">
      <c r="B111" s="34"/>
      <c r="D111" s="36"/>
      <c r="E111" s="12"/>
      <c r="F111" s="12"/>
      <c r="G111" s="12"/>
      <c r="H111" s="12"/>
      <c r="I111" s="12"/>
      <c r="J111" s="12"/>
      <c r="K111" s="12"/>
      <c r="L111" s="12"/>
      <c r="M111" s="12"/>
      <c r="N111" s="12"/>
    </row>
    <row r="112" spans="2:16" x14ac:dyDescent="0.25">
      <c r="B112" s="34"/>
      <c r="C112" s="16"/>
      <c r="D112" s="55" t="s">
        <v>118</v>
      </c>
      <c r="E112" s="56"/>
      <c r="F112" s="56"/>
      <c r="G112" s="56"/>
      <c r="H112" s="56"/>
      <c r="I112" s="56"/>
      <c r="J112" s="56"/>
      <c r="K112" s="56"/>
      <c r="L112" s="56"/>
      <c r="M112" s="56"/>
      <c r="N112" s="56"/>
    </row>
    <row r="113" spans="2:15" x14ac:dyDescent="0.25">
      <c r="B113" s="34"/>
      <c r="C113" s="16"/>
      <c r="D113" s="37" t="s">
        <v>100</v>
      </c>
      <c r="E113" s="57"/>
      <c r="F113" s="57"/>
      <c r="G113" s="57"/>
      <c r="H113" s="57"/>
      <c r="I113" s="57"/>
      <c r="J113" s="57"/>
      <c r="K113" s="57"/>
      <c r="L113" s="57"/>
      <c r="M113" s="57"/>
      <c r="N113" s="57"/>
    </row>
    <row r="114" spans="2:15" x14ac:dyDescent="0.25">
      <c r="B114" s="34"/>
      <c r="C114" s="16"/>
      <c r="D114" s="37" t="s">
        <v>119</v>
      </c>
      <c r="E114" s="56"/>
      <c r="F114" s="56"/>
      <c r="G114" s="56"/>
      <c r="H114" s="56"/>
      <c r="I114" s="56"/>
      <c r="J114" s="56"/>
      <c r="K114" s="56"/>
      <c r="L114" s="56"/>
      <c r="M114" s="56"/>
      <c r="N114" s="56"/>
    </row>
    <row r="115" spans="2:15" x14ac:dyDescent="0.25">
      <c r="B115" s="34"/>
      <c r="C115" s="16"/>
      <c r="D115" s="37" t="s">
        <v>120</v>
      </c>
      <c r="E115" s="58"/>
      <c r="F115" s="58"/>
      <c r="G115" s="58"/>
      <c r="H115" s="58"/>
      <c r="I115" s="58"/>
      <c r="J115" s="58"/>
      <c r="K115" s="58"/>
      <c r="L115" s="58"/>
      <c r="M115" s="58"/>
      <c r="N115" s="58"/>
    </row>
    <row r="116" spans="2:15" x14ac:dyDescent="0.25">
      <c r="B116" s="34"/>
      <c r="C116" s="16"/>
      <c r="D116" s="37" t="s">
        <v>121</v>
      </c>
      <c r="E116" s="56"/>
      <c r="F116" s="56"/>
      <c r="G116" s="56"/>
      <c r="H116" s="56"/>
      <c r="I116" s="56"/>
      <c r="J116" s="56"/>
      <c r="K116" s="56"/>
      <c r="L116" s="56"/>
      <c r="M116" s="56"/>
      <c r="N116" s="56"/>
    </row>
    <row r="117" spans="2:15" x14ac:dyDescent="0.25">
      <c r="B117" s="34"/>
      <c r="C117" s="16"/>
      <c r="D117" s="37" t="s">
        <v>122</v>
      </c>
      <c r="E117" s="59"/>
      <c r="F117" s="59"/>
      <c r="G117" s="59"/>
      <c r="H117" s="59"/>
      <c r="I117" s="59"/>
      <c r="J117" s="59"/>
      <c r="K117" s="59"/>
      <c r="L117" s="59"/>
      <c r="M117" s="59"/>
      <c r="N117" s="59"/>
    </row>
    <row r="118" spans="2:15" x14ac:dyDescent="0.25">
      <c r="B118" s="34"/>
      <c r="C118" s="16"/>
      <c r="D118" s="37" t="s">
        <v>123</v>
      </c>
      <c r="E118" s="58"/>
      <c r="F118" s="58"/>
      <c r="G118" s="58"/>
      <c r="H118" s="58"/>
      <c r="I118" s="58"/>
      <c r="J118" s="58"/>
      <c r="K118" s="58"/>
      <c r="L118" s="58"/>
      <c r="M118" s="58"/>
      <c r="N118" s="58"/>
    </row>
    <row r="119" spans="2:15" x14ac:dyDescent="0.25">
      <c r="B119" s="34"/>
      <c r="C119" s="16"/>
      <c r="D119" s="37" t="s">
        <v>124</v>
      </c>
      <c r="E119" s="58"/>
      <c r="F119" s="58"/>
      <c r="G119" s="58"/>
      <c r="H119" s="58"/>
      <c r="I119" s="58"/>
      <c r="J119" s="58"/>
      <c r="K119" s="58"/>
      <c r="L119" s="58"/>
      <c r="M119" s="58"/>
      <c r="N119" s="58"/>
    </row>
    <row r="120" spans="2:15" x14ac:dyDescent="0.25">
      <c r="B120" s="34"/>
      <c r="D120" s="11"/>
      <c r="E120" s="60"/>
      <c r="F120" s="60"/>
      <c r="G120" s="60"/>
      <c r="H120" s="60"/>
      <c r="I120" s="60"/>
      <c r="J120" s="60"/>
      <c r="K120" s="60"/>
      <c r="L120" s="60"/>
      <c r="M120" s="60"/>
      <c r="N120" s="60"/>
    </row>
    <row r="121" spans="2:15" x14ac:dyDescent="0.25">
      <c r="B121" s="34"/>
      <c r="C121" s="16"/>
      <c r="D121" s="11" t="s">
        <v>99</v>
      </c>
      <c r="E121" s="61"/>
      <c r="F121" s="61"/>
      <c r="G121" s="61"/>
      <c r="H121" s="61"/>
      <c r="I121" s="61"/>
      <c r="J121" s="61"/>
      <c r="K121" s="61"/>
      <c r="L121" s="61"/>
      <c r="M121" s="61"/>
      <c r="N121" s="61"/>
    </row>
    <row r="122" spans="2:15" x14ac:dyDescent="0.25">
      <c r="B122" s="34"/>
      <c r="C122" s="16"/>
      <c r="D122" s="4" t="s">
        <v>125</v>
      </c>
      <c r="E122" s="62"/>
      <c r="F122" s="62"/>
      <c r="G122" s="62"/>
      <c r="H122" s="62"/>
      <c r="I122" s="62"/>
      <c r="J122" s="62"/>
      <c r="K122" s="62"/>
      <c r="L122" s="62"/>
      <c r="M122" s="62"/>
      <c r="N122" s="62"/>
      <c r="O122" s="25"/>
    </row>
    <row r="123" spans="2:15" x14ac:dyDescent="0.25">
      <c r="B123" s="34"/>
      <c r="C123" s="16"/>
      <c r="D123" s="4" t="s">
        <v>126</v>
      </c>
      <c r="E123" s="63"/>
      <c r="F123" s="63"/>
      <c r="G123" s="63"/>
      <c r="H123" s="63"/>
      <c r="I123" s="63"/>
      <c r="J123" s="63"/>
      <c r="K123" s="63"/>
      <c r="L123" s="63"/>
      <c r="M123" s="63"/>
      <c r="N123" s="63"/>
    </row>
    <row r="124" spans="2:15" x14ac:dyDescent="0.25">
      <c r="B124" s="34"/>
      <c r="C124" s="16"/>
      <c r="D124" s="4" t="s">
        <v>127</v>
      </c>
      <c r="E124" s="39"/>
      <c r="F124" s="39"/>
      <c r="G124" s="39"/>
      <c r="H124" s="39"/>
      <c r="I124" s="39"/>
      <c r="J124" s="39"/>
      <c r="K124" s="39"/>
      <c r="L124" s="39"/>
      <c r="M124" s="39"/>
      <c r="N124" s="39"/>
    </row>
    <row r="125" spans="2:15" x14ac:dyDescent="0.25">
      <c r="B125" s="34"/>
      <c r="C125" s="16"/>
      <c r="D125" s="4" t="s">
        <v>63</v>
      </c>
      <c r="E125" s="39"/>
      <c r="F125" s="39"/>
      <c r="G125" s="39"/>
      <c r="H125" s="39"/>
      <c r="I125" s="39"/>
      <c r="J125" s="39"/>
      <c r="K125" s="39"/>
      <c r="L125" s="39"/>
      <c r="M125" s="39"/>
      <c r="N125" s="39"/>
    </row>
    <row r="126" spans="2:15" ht="6.75" customHeight="1" x14ac:dyDescent="0.25">
      <c r="B126" s="34"/>
      <c r="E126" s="41"/>
      <c r="F126" s="41"/>
      <c r="G126" s="41"/>
      <c r="H126" s="41"/>
      <c r="I126" s="41"/>
      <c r="J126" s="41"/>
      <c r="K126" s="41"/>
      <c r="L126" s="41"/>
      <c r="M126" s="41"/>
      <c r="N126" s="41"/>
    </row>
    <row r="127" spans="2:15" x14ac:dyDescent="0.25">
      <c r="B127" s="34"/>
      <c r="C127" s="16"/>
      <c r="D127" s="4" t="s">
        <v>129</v>
      </c>
      <c r="E127" s="54"/>
      <c r="F127" s="54"/>
      <c r="G127" s="54"/>
      <c r="H127" s="54"/>
      <c r="I127" s="54"/>
      <c r="J127" s="54"/>
      <c r="K127" s="54"/>
      <c r="L127" s="54"/>
      <c r="M127" s="54"/>
      <c r="N127" s="54"/>
    </row>
    <row r="128" spans="2:15" x14ac:dyDescent="0.25">
      <c r="B128" s="34"/>
      <c r="C128" s="16"/>
      <c r="D128" s="4" t="s">
        <v>128</v>
      </c>
      <c r="E128" s="54"/>
      <c r="F128" s="54"/>
      <c r="G128" s="54"/>
      <c r="H128" s="54"/>
      <c r="I128" s="54"/>
      <c r="J128" s="54"/>
      <c r="K128" s="54"/>
      <c r="L128" s="54"/>
      <c r="M128" s="54"/>
      <c r="N128" s="54"/>
    </row>
    <row r="129" spans="2:15" x14ac:dyDescent="0.25">
      <c r="B129" s="34"/>
      <c r="C129" s="16"/>
      <c r="D129" s="4" t="s">
        <v>80</v>
      </c>
      <c r="E129" s="54"/>
      <c r="F129" s="54"/>
      <c r="G129" s="54"/>
      <c r="H129" s="54"/>
      <c r="I129" s="54"/>
      <c r="J129" s="54"/>
      <c r="K129" s="54"/>
      <c r="L129" s="54"/>
      <c r="M129" s="54"/>
      <c r="N129" s="54"/>
    </row>
    <row r="130" spans="2:15" x14ac:dyDescent="0.25">
      <c r="B130" s="34"/>
      <c r="C130" s="16"/>
      <c r="D130" s="4" t="s">
        <v>81</v>
      </c>
      <c r="E130" s="39"/>
      <c r="F130" s="54"/>
      <c r="G130" s="54"/>
      <c r="H130" s="54"/>
      <c r="I130" s="54"/>
      <c r="J130" s="54"/>
      <c r="K130" s="54"/>
      <c r="L130" s="54"/>
      <c r="M130" s="54"/>
      <c r="N130" s="54"/>
    </row>
    <row r="131" spans="2:15" x14ac:dyDescent="0.25">
      <c r="B131" s="34"/>
      <c r="C131" s="16"/>
      <c r="D131" s="4" t="s">
        <v>82</v>
      </c>
      <c r="E131" s="40"/>
      <c r="F131" s="54"/>
      <c r="G131" s="54"/>
      <c r="H131" s="54"/>
      <c r="I131" s="54"/>
      <c r="J131" s="54"/>
      <c r="K131" s="54"/>
      <c r="L131" s="54"/>
      <c r="M131" s="54"/>
      <c r="N131" s="54"/>
    </row>
    <row r="132" spans="2:15" x14ac:dyDescent="0.25">
      <c r="B132" s="34"/>
      <c r="C132" s="16"/>
      <c r="D132" s="4" t="s">
        <v>77</v>
      </c>
      <c r="E132" s="41"/>
      <c r="F132" s="54"/>
      <c r="G132" s="54"/>
      <c r="H132" s="54"/>
      <c r="I132" s="54"/>
      <c r="J132" s="54"/>
      <c r="K132" s="54"/>
      <c r="L132" s="54"/>
      <c r="M132" s="54"/>
      <c r="N132" s="54"/>
    </row>
    <row r="133" spans="2:15" x14ac:dyDescent="0.25">
      <c r="B133" s="34"/>
      <c r="C133" s="34"/>
      <c r="D133" s="34"/>
      <c r="E133" s="34"/>
      <c r="F133" s="34"/>
      <c r="G133" s="34"/>
      <c r="H133" s="34"/>
      <c r="I133" s="34"/>
      <c r="J133" s="34"/>
      <c r="K133" s="34"/>
      <c r="L133" s="34"/>
      <c r="M133" s="34"/>
      <c r="N133" s="34"/>
    </row>
    <row r="134" spans="2:15" hidden="1" outlineLevel="1" x14ac:dyDescent="0.25">
      <c r="C134" s="16"/>
      <c r="D134" s="29" t="s">
        <v>55</v>
      </c>
      <c r="E134" s="38"/>
      <c r="F134" s="38"/>
      <c r="G134" s="38"/>
      <c r="H134" s="38"/>
      <c r="I134" s="38"/>
      <c r="J134" s="38"/>
      <c r="K134" s="38"/>
      <c r="L134" s="38"/>
      <c r="M134" s="38"/>
      <c r="N134" s="38"/>
    </row>
    <row r="135" spans="2:15" hidden="1" outlineLevel="1" x14ac:dyDescent="0.25">
      <c r="C135" s="16"/>
      <c r="D135" s="4" t="s">
        <v>59</v>
      </c>
      <c r="E135" s="38"/>
      <c r="F135" s="38"/>
      <c r="G135" s="38"/>
      <c r="H135" s="38"/>
      <c r="I135" s="38"/>
      <c r="J135" s="38"/>
      <c r="K135" s="38"/>
      <c r="L135" s="38"/>
      <c r="M135" s="38"/>
      <c r="N135" s="38"/>
    </row>
    <row r="136" spans="2:15" hidden="1" outlineLevel="1" x14ac:dyDescent="0.25">
      <c r="C136" s="16"/>
      <c r="D136" s="19" t="s">
        <v>56</v>
      </c>
      <c r="E136" s="38"/>
      <c r="F136" s="38"/>
      <c r="G136" s="38"/>
      <c r="H136" s="38"/>
      <c r="I136" s="38"/>
      <c r="J136" s="38"/>
      <c r="K136" s="38"/>
      <c r="L136" s="38"/>
      <c r="M136" s="38"/>
      <c r="N136" s="38"/>
    </row>
    <row r="137" spans="2:15" hidden="1" outlineLevel="1" x14ac:dyDescent="0.25">
      <c r="C137" s="16"/>
      <c r="D137" s="19" t="s">
        <v>57</v>
      </c>
      <c r="E137" s="38"/>
      <c r="F137" s="38"/>
      <c r="G137" s="38"/>
      <c r="H137" s="38"/>
      <c r="I137" s="38"/>
      <c r="J137" s="38"/>
      <c r="K137" s="38"/>
      <c r="L137" s="38"/>
      <c r="M137" s="38"/>
      <c r="N137" s="38"/>
    </row>
    <row r="138" spans="2:15" hidden="1" outlineLevel="1" x14ac:dyDescent="0.25">
      <c r="C138" s="16"/>
      <c r="D138" s="19" t="s">
        <v>58</v>
      </c>
      <c r="E138" s="38"/>
      <c r="F138" s="38"/>
      <c r="G138" s="38"/>
      <c r="H138" s="38"/>
      <c r="I138" s="38"/>
      <c r="J138" s="38"/>
      <c r="K138" s="38"/>
      <c r="L138" s="38"/>
      <c r="M138" s="38"/>
      <c r="N138" s="38"/>
    </row>
    <row r="139" spans="2:15" hidden="1" outlineLevel="1" x14ac:dyDescent="0.25">
      <c r="C139" s="16"/>
      <c r="D139" s="42" t="s">
        <v>60</v>
      </c>
      <c r="E139" s="38"/>
      <c r="F139" s="38"/>
      <c r="G139" s="38"/>
      <c r="H139" s="38"/>
      <c r="I139" s="38"/>
      <c r="J139" s="38"/>
      <c r="K139" s="38"/>
      <c r="L139" s="38"/>
      <c r="M139" s="38"/>
      <c r="N139" s="38"/>
      <c r="O139" s="21"/>
    </row>
    <row r="140" spans="2:15" hidden="1" outlineLevel="1" x14ac:dyDescent="0.25">
      <c r="C140" s="16"/>
      <c r="D140" s="43" t="s">
        <v>62</v>
      </c>
      <c r="E140" s="38"/>
      <c r="F140" s="38"/>
      <c r="G140" s="38"/>
      <c r="H140" s="38"/>
      <c r="I140" s="38"/>
      <c r="J140" s="38"/>
      <c r="K140" s="38"/>
      <c r="L140" s="38"/>
      <c r="M140" s="38"/>
      <c r="N140" s="38"/>
    </row>
    <row r="141" spans="2:15" hidden="1" outlineLevel="1" x14ac:dyDescent="0.25">
      <c r="D141" s="42" t="s">
        <v>115</v>
      </c>
      <c r="E141" s="38"/>
      <c r="F141" s="38"/>
      <c r="G141" s="38"/>
      <c r="H141" s="38"/>
      <c r="I141" s="38"/>
      <c r="J141" s="38"/>
      <c r="K141" s="38"/>
      <c r="L141" s="38"/>
      <c r="M141" s="38"/>
      <c r="N141" s="38"/>
    </row>
    <row r="142" spans="2:15" hidden="1" outlineLevel="1" x14ac:dyDescent="0.25">
      <c r="E142" s="41"/>
      <c r="F142" s="41"/>
      <c r="G142" s="41"/>
      <c r="H142" s="41"/>
      <c r="I142" s="41"/>
      <c r="J142" s="41"/>
      <c r="K142" s="41"/>
      <c r="L142" s="41"/>
      <c r="M142" s="41"/>
      <c r="N142" s="41"/>
    </row>
    <row r="143" spans="2:15" hidden="1" outlineLevel="1" x14ac:dyDescent="0.25">
      <c r="D143" s="4" t="str">
        <f t="shared" ref="D143" si="0">D134</f>
        <v>Diskontované peňažné toky</v>
      </c>
      <c r="E143" s="21"/>
      <c r="F143" s="21"/>
      <c r="G143" s="21"/>
      <c r="H143" s="21"/>
      <c r="I143" s="21"/>
      <c r="J143" s="21"/>
      <c r="K143" s="21"/>
      <c r="L143" s="21"/>
      <c r="M143" s="21"/>
      <c r="N143" s="21"/>
    </row>
    <row r="144" spans="2:15" hidden="1" outlineLevel="1" x14ac:dyDescent="0.25">
      <c r="D144" s="4" t="s">
        <v>70</v>
      </c>
      <c r="E144" s="21"/>
      <c r="F144" s="21"/>
      <c r="G144" s="21"/>
      <c r="H144" s="21"/>
      <c r="I144" s="21"/>
      <c r="J144" s="21"/>
      <c r="K144" s="21"/>
      <c r="L144" s="21"/>
      <c r="M144" s="21"/>
      <c r="N144" s="21"/>
    </row>
    <row r="145" spans="3:14" hidden="1" outlineLevel="1" x14ac:dyDescent="0.25">
      <c r="D145" s="4" t="str">
        <f t="shared" ref="D145" si="1">D139</f>
        <v>Diskontované oprávnené  výdavky</v>
      </c>
      <c r="E145" s="21"/>
      <c r="F145" s="21"/>
      <c r="G145" s="21"/>
      <c r="H145" s="21"/>
      <c r="I145" s="21"/>
      <c r="J145" s="21"/>
      <c r="K145" s="21"/>
      <c r="L145" s="21"/>
      <c r="M145" s="21"/>
      <c r="N145" s="21"/>
    </row>
    <row r="146" spans="3:14" hidden="1" outlineLevel="1" x14ac:dyDescent="0.25">
      <c r="D146" s="4" t="s">
        <v>71</v>
      </c>
      <c r="E146" s="21"/>
    </row>
    <row r="147" spans="3:14" hidden="1" outlineLevel="1" x14ac:dyDescent="0.25"/>
    <row r="148" spans="3:14" hidden="1" outlineLevel="1" x14ac:dyDescent="0.25">
      <c r="C148" s="4" t="s">
        <v>72</v>
      </c>
      <c r="D148" s="4" t="s">
        <v>73</v>
      </c>
    </row>
    <row r="149" spans="3:14" hidden="1" outlineLevel="1" x14ac:dyDescent="0.25">
      <c r="C149" s="4">
        <f>E110</f>
        <v>0</v>
      </c>
      <c r="D149" s="21" t="e">
        <f>HLOOKUP(C149,$E$110:$N$128,19,0)</f>
        <v>#N/A</v>
      </c>
      <c r="E149" s="21"/>
    </row>
    <row r="150" spans="3:14" hidden="1" outlineLevel="1" x14ac:dyDescent="0.25">
      <c r="C150" s="4">
        <f t="shared" ref="C150:C158" si="2">C149+1</f>
        <v>1</v>
      </c>
      <c r="D150" s="21" t="e">
        <f>HLOOKUP(C150,$E$110:$N$128,19,0)</f>
        <v>#N/A</v>
      </c>
      <c r="E150" s="21"/>
    </row>
    <row r="151" spans="3:14" hidden="1" outlineLevel="1" x14ac:dyDescent="0.25">
      <c r="C151" s="4">
        <f t="shared" si="2"/>
        <v>2</v>
      </c>
      <c r="D151" s="21" t="e">
        <f>HLOOKUP(C151,$E$110:$N$128,19,0)</f>
        <v>#N/A</v>
      </c>
      <c r="E151" s="21"/>
    </row>
    <row r="152" spans="3:14" hidden="1" outlineLevel="1" x14ac:dyDescent="0.25">
      <c r="C152" s="4">
        <f t="shared" si="2"/>
        <v>3</v>
      </c>
      <c r="D152" s="21" t="e">
        <f>HLOOKUP(C152,$E$110:$N$128,19,0)</f>
        <v>#N/A</v>
      </c>
      <c r="E152" s="21"/>
    </row>
    <row r="153" spans="3:14" hidden="1" outlineLevel="1" x14ac:dyDescent="0.25">
      <c r="C153" s="4">
        <f t="shared" si="2"/>
        <v>4</v>
      </c>
      <c r="D153" s="21" t="e">
        <f t="shared" ref="D153:D158" si="3">HLOOKUP(C153,$E$110:$N$128,19,0)</f>
        <v>#N/A</v>
      </c>
      <c r="E153" s="21"/>
    </row>
    <row r="154" spans="3:14" hidden="1" outlineLevel="1" x14ac:dyDescent="0.25">
      <c r="C154" s="4">
        <f t="shared" si="2"/>
        <v>5</v>
      </c>
      <c r="D154" s="21" t="e">
        <f t="shared" si="3"/>
        <v>#N/A</v>
      </c>
      <c r="E154" s="21"/>
    </row>
    <row r="155" spans="3:14" hidden="1" outlineLevel="1" x14ac:dyDescent="0.25">
      <c r="C155" s="4">
        <f t="shared" si="2"/>
        <v>6</v>
      </c>
      <c r="D155" s="21" t="e">
        <f t="shared" si="3"/>
        <v>#N/A</v>
      </c>
      <c r="E155" s="21"/>
    </row>
    <row r="156" spans="3:14" hidden="1" outlineLevel="1" x14ac:dyDescent="0.25">
      <c r="C156" s="4">
        <f t="shared" si="2"/>
        <v>7</v>
      </c>
      <c r="D156" s="21" t="e">
        <f t="shared" si="3"/>
        <v>#N/A</v>
      </c>
      <c r="E156" s="21"/>
    </row>
    <row r="157" spans="3:14" hidden="1" outlineLevel="1" x14ac:dyDescent="0.25">
      <c r="C157" s="4">
        <f t="shared" si="2"/>
        <v>8</v>
      </c>
      <c r="D157" s="21" t="e">
        <f t="shared" si="3"/>
        <v>#N/A</v>
      </c>
      <c r="E157" s="21"/>
    </row>
    <row r="158" spans="3:14" hidden="1" outlineLevel="1" x14ac:dyDescent="0.25">
      <c r="C158" s="4">
        <f t="shared" si="2"/>
        <v>9</v>
      </c>
      <c r="D158" s="21" t="e">
        <f t="shared" si="3"/>
        <v>#N/A</v>
      </c>
      <c r="E158" s="21"/>
    </row>
    <row r="159" spans="3:14" hidden="1" outlineLevel="1" x14ac:dyDescent="0.25"/>
    <row r="160" spans="3:14" hidden="1" outlineLevel="1" x14ac:dyDescent="0.25">
      <c r="H160" s="44"/>
    </row>
    <row r="161" spans="3:14" hidden="1" outlineLevel="1" x14ac:dyDescent="0.25">
      <c r="H161" s="44"/>
    </row>
    <row r="162" spans="3:14" hidden="1" outlineLevel="1" x14ac:dyDescent="0.25"/>
    <row r="163" spans="3:14" hidden="1" outlineLevel="1" x14ac:dyDescent="0.25"/>
    <row r="164" spans="3:14" hidden="1" outlineLevel="1" x14ac:dyDescent="0.25"/>
    <row r="165" spans="3:14" hidden="1" outlineLevel="1" x14ac:dyDescent="0.25"/>
    <row r="166" spans="3:14" hidden="1" outlineLevel="1" x14ac:dyDescent="0.25">
      <c r="C166" s="16"/>
      <c r="D166" s="12" t="s">
        <v>110</v>
      </c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3:14" hidden="1" outlineLevel="1" x14ac:dyDescent="0.25">
      <c r="C167" s="16"/>
      <c r="D167" s="12" t="s">
        <v>109</v>
      </c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3:14" hidden="1" outlineLevel="1" x14ac:dyDescent="0.25">
      <c r="C168" s="16"/>
      <c r="D168" s="12" t="s">
        <v>104</v>
      </c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3:14" hidden="1" outlineLevel="1" x14ac:dyDescent="0.25">
      <c r="C169" s="16"/>
      <c r="D169" s="12" t="s">
        <v>100</v>
      </c>
      <c r="E169" s="21"/>
      <c r="F169" s="21"/>
      <c r="G169" s="21"/>
      <c r="H169" s="21"/>
      <c r="I169" s="21"/>
      <c r="J169" s="21"/>
      <c r="K169" s="21"/>
      <c r="L169" s="21"/>
      <c r="M169" s="21"/>
      <c r="N169" s="21"/>
    </row>
    <row r="170" spans="3:14" hidden="1" outlineLevel="1" x14ac:dyDescent="0.25">
      <c r="C170" s="16"/>
      <c r="D170" s="12" t="s">
        <v>111</v>
      </c>
      <c r="E170" s="21"/>
      <c r="F170" s="21"/>
      <c r="G170" s="21"/>
      <c r="H170" s="21"/>
      <c r="I170" s="21"/>
      <c r="J170" s="21"/>
      <c r="K170" s="21"/>
      <c r="L170" s="21"/>
      <c r="M170" s="21"/>
      <c r="N170" s="21"/>
    </row>
    <row r="171" spans="3:14" hidden="1" outlineLevel="1" x14ac:dyDescent="0.25">
      <c r="C171" s="16"/>
      <c r="D171" s="12" t="s">
        <v>112</v>
      </c>
      <c r="E171" s="21"/>
      <c r="F171" s="21"/>
      <c r="G171" s="21"/>
      <c r="H171" s="21"/>
      <c r="I171" s="21"/>
      <c r="J171" s="21"/>
      <c r="K171" s="21"/>
      <c r="L171" s="21"/>
      <c r="M171" s="21"/>
      <c r="N171" s="21"/>
    </row>
    <row r="172" spans="3:14" hidden="1" outlineLevel="1" x14ac:dyDescent="0.25">
      <c r="E172" s="21"/>
      <c r="F172" s="21"/>
      <c r="G172" s="21"/>
      <c r="H172" s="21"/>
      <c r="I172" s="21"/>
      <c r="J172" s="21"/>
    </row>
    <row r="173" spans="3:14" hidden="1" outlineLevel="1" x14ac:dyDescent="0.25"/>
    <row r="174" spans="3:14" hidden="1" outlineLevel="1" x14ac:dyDescent="0.25">
      <c r="E174" s="21"/>
      <c r="F174" s="21"/>
      <c r="G174" s="21"/>
      <c r="H174" s="21"/>
      <c r="I174" s="21"/>
      <c r="J174" s="21"/>
    </row>
    <row r="175" spans="3:14" hidden="1" outlineLevel="1" x14ac:dyDescent="0.25">
      <c r="E175" s="21"/>
      <c r="F175" s="21"/>
      <c r="G175" s="21"/>
      <c r="H175" s="21"/>
      <c r="I175" s="21"/>
      <c r="J175" s="21"/>
    </row>
    <row r="176" spans="3:14" hidden="1" outlineLevel="1" x14ac:dyDescent="0.25"/>
    <row r="177" spans="4:14" hidden="1" outlineLevel="1" x14ac:dyDescent="0.25">
      <c r="D177" s="12" t="s">
        <v>113</v>
      </c>
      <c r="E177" s="21"/>
      <c r="F177" s="21"/>
      <c r="G177" s="21"/>
      <c r="H177" s="21"/>
      <c r="I177" s="21"/>
      <c r="J177" s="21"/>
      <c r="K177" s="21"/>
      <c r="L177" s="21"/>
      <c r="M177" s="21"/>
      <c r="N177" s="21"/>
    </row>
    <row r="178" spans="4:14" hidden="1" outlineLevel="1" x14ac:dyDescent="0.25"/>
    <row r="179" spans="4:14" hidden="1" outlineLevel="1" x14ac:dyDescent="0.25"/>
    <row r="180" spans="4:14" collapsed="1" x14ac:dyDescent="0.25"/>
  </sheetData>
  <sheetProtection password="95BA" sheet="1" objects="1" scenarios="1" selectLockedCells="1"/>
  <mergeCells count="5">
    <mergeCell ref="A1:D1"/>
    <mergeCell ref="B2:D2"/>
    <mergeCell ref="B3:D3"/>
    <mergeCell ref="B4:D4"/>
    <mergeCell ref="E6:N6"/>
  </mergeCells>
  <pageMargins left="0.70866141732283472" right="0.70866141732283472" top="0.74803149606299213" bottom="0.74803149606299213" header="0.31496062992125984" footer="0.31496062992125984"/>
  <pageSetup paperSize="9" scale="58" orientation="landscape" r:id="rId1"/>
  <rowBreaks count="2" manualBreakCount="2">
    <brk id="59" min="1" max="13" man="1"/>
    <brk id="107" min="1" max="1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260"/>
  <sheetViews>
    <sheetView view="pageBreakPreview" zoomScale="55" zoomScaleNormal="85" zoomScaleSheetLayoutView="55" workbookViewId="0">
      <pane ySplit="6" topLeftCell="A7" activePane="bottomLeft" state="frozen"/>
      <selection pane="bottomLeft" activeCell="H38" sqref="H38"/>
    </sheetView>
  </sheetViews>
  <sheetFormatPr defaultRowHeight="15" outlineLevelRow="1" x14ac:dyDescent="0.25"/>
  <cols>
    <col min="1" max="1" width="11.28515625" style="4" customWidth="1"/>
    <col min="2" max="2" width="4.5703125" style="4" customWidth="1"/>
    <col min="3" max="3" width="2.28515625" style="4" customWidth="1"/>
    <col min="4" max="4" width="52.7109375" style="4" customWidth="1"/>
    <col min="5" max="7" width="12" style="4" customWidth="1"/>
    <col min="8" max="8" width="14" style="4" bestFit="1" customWidth="1"/>
    <col min="9" max="11" width="12" style="4" customWidth="1"/>
    <col min="12" max="12" width="11.28515625" style="4" bestFit="1" customWidth="1"/>
    <col min="13" max="13" width="12.28515625" style="4" bestFit="1" customWidth="1"/>
    <col min="14" max="14" width="12" style="4" customWidth="1"/>
    <col min="15" max="15" width="10" style="4" bestFit="1" customWidth="1"/>
    <col min="16" max="16" width="7.7109375" style="4" bestFit="1" customWidth="1"/>
    <col min="17" max="17" width="14.140625" style="4" bestFit="1" customWidth="1"/>
    <col min="18" max="18" width="11.85546875" style="4" bestFit="1" customWidth="1"/>
    <col min="19" max="19" width="14.140625" style="4" bestFit="1" customWidth="1"/>
    <col min="20" max="16384" width="9.140625" style="4"/>
  </cols>
  <sheetData>
    <row r="1" spans="1:14" ht="19.5" x14ac:dyDescent="0.3">
      <c r="A1" s="74" t="s">
        <v>67</v>
      </c>
      <c r="B1" s="75"/>
      <c r="C1" s="75"/>
      <c r="D1" s="75"/>
    </row>
    <row r="2" spans="1:14" x14ac:dyDescent="0.25">
      <c r="A2" s="5"/>
      <c r="B2" s="72"/>
      <c r="C2" s="70"/>
      <c r="D2" s="70"/>
    </row>
    <row r="3" spans="1:14" x14ac:dyDescent="0.25">
      <c r="A3" s="6"/>
      <c r="B3" s="72"/>
      <c r="C3" s="70"/>
      <c r="D3" s="70"/>
    </row>
    <row r="4" spans="1:14" x14ac:dyDescent="0.25">
      <c r="A4" s="45"/>
      <c r="B4" s="72"/>
      <c r="C4" s="70"/>
      <c r="D4" s="70"/>
    </row>
    <row r="5" spans="1:14" x14ac:dyDescent="0.25">
      <c r="A5" s="7"/>
      <c r="B5" s="72"/>
      <c r="C5" s="70"/>
      <c r="D5" s="70"/>
    </row>
    <row r="6" spans="1:14" x14ac:dyDescent="0.25">
      <c r="A6" s="16"/>
      <c r="B6" s="46"/>
      <c r="C6" s="46"/>
      <c r="D6" s="46"/>
    </row>
    <row r="7" spans="1:14" x14ac:dyDescent="0.25">
      <c r="D7" s="12"/>
      <c r="E7" s="73" t="s">
        <v>117</v>
      </c>
      <c r="F7" s="73"/>
      <c r="G7" s="73"/>
      <c r="H7" s="73"/>
      <c r="I7" s="73"/>
      <c r="J7" s="73"/>
      <c r="K7" s="73"/>
      <c r="L7" s="73"/>
      <c r="M7" s="73"/>
      <c r="N7" s="73"/>
    </row>
    <row r="8" spans="1:14" x14ac:dyDescent="0.25">
      <c r="D8" s="12"/>
      <c r="E8" s="10"/>
      <c r="F8" s="10"/>
      <c r="G8" s="10"/>
      <c r="H8" s="10"/>
      <c r="I8" s="10"/>
      <c r="J8" s="10"/>
      <c r="K8" s="10"/>
      <c r="L8" s="10"/>
      <c r="M8" s="10"/>
      <c r="N8" s="10"/>
    </row>
    <row r="9" spans="1:14" ht="33.75" customHeight="1" x14ac:dyDescent="0.35">
      <c r="B9" s="13"/>
      <c r="C9" s="47"/>
      <c r="D9" s="14" t="s">
        <v>68</v>
      </c>
      <c r="E9" s="13"/>
      <c r="F9" s="13"/>
      <c r="G9" s="13"/>
      <c r="H9" s="13"/>
      <c r="I9" s="13"/>
      <c r="J9" s="13"/>
      <c r="K9" s="13"/>
      <c r="L9" s="13"/>
      <c r="M9" s="13"/>
      <c r="N9" s="13"/>
    </row>
    <row r="10" spans="1:14" x14ac:dyDescent="0.25">
      <c r="B10" s="13"/>
      <c r="C10" s="11"/>
      <c r="D10" s="10" t="s">
        <v>64</v>
      </c>
      <c r="E10" s="1"/>
    </row>
    <row r="11" spans="1:14" x14ac:dyDescent="0.25">
      <c r="B11" s="13"/>
      <c r="C11" s="11"/>
      <c r="D11" s="10" t="s">
        <v>65</v>
      </c>
      <c r="E11" s="1"/>
    </row>
    <row r="12" spans="1:14" x14ac:dyDescent="0.25">
      <c r="B12" s="13"/>
      <c r="C12" s="11"/>
      <c r="D12" s="10" t="s">
        <v>66</v>
      </c>
      <c r="E12" s="2"/>
    </row>
    <row r="13" spans="1:14" x14ac:dyDescent="0.25">
      <c r="B13" s="13"/>
      <c r="C13" s="11"/>
      <c r="D13" s="20"/>
      <c r="E13" s="12"/>
    </row>
    <row r="14" spans="1:14" ht="35.25" customHeight="1" x14ac:dyDescent="0.4">
      <c r="B14" s="13"/>
      <c r="C14" s="13"/>
      <c r="D14" s="48" t="s">
        <v>93</v>
      </c>
      <c r="E14" s="13"/>
      <c r="F14" s="13"/>
      <c r="G14" s="13"/>
      <c r="H14" s="13"/>
      <c r="I14" s="13"/>
      <c r="J14" s="13"/>
      <c r="K14" s="13"/>
      <c r="L14" s="13"/>
      <c r="M14" s="13"/>
      <c r="N14" s="13"/>
    </row>
    <row r="15" spans="1:14" x14ac:dyDescent="0.25">
      <c r="B15" s="13"/>
    </row>
    <row r="16" spans="1:14" x14ac:dyDescent="0.25">
      <c r="B16" s="13"/>
      <c r="D16" s="10" t="s">
        <v>45</v>
      </c>
      <c r="E16" s="10"/>
      <c r="F16" s="10"/>
      <c r="G16" s="10"/>
      <c r="H16" s="10"/>
      <c r="I16" s="10"/>
      <c r="J16" s="10"/>
      <c r="K16" s="10"/>
      <c r="L16" s="10"/>
      <c r="M16" s="10"/>
      <c r="N16" s="10"/>
    </row>
    <row r="17" spans="2:14" x14ac:dyDescent="0.25">
      <c r="B17" s="13"/>
    </row>
    <row r="18" spans="2:14" x14ac:dyDescent="0.25">
      <c r="B18" s="13"/>
      <c r="D18" s="4" t="s">
        <v>1</v>
      </c>
      <c r="E18" s="3"/>
      <c r="F18" s="3"/>
      <c r="G18" s="3"/>
      <c r="H18" s="3"/>
      <c r="I18" s="3"/>
      <c r="J18" s="3"/>
      <c r="K18" s="3"/>
      <c r="L18" s="3"/>
      <c r="M18" s="3"/>
      <c r="N18" s="3"/>
    </row>
    <row r="19" spans="2:14" x14ac:dyDescent="0.25">
      <c r="B19" s="13"/>
      <c r="C19" s="16"/>
      <c r="D19" s="4" t="s">
        <v>6</v>
      </c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2:14" x14ac:dyDescent="0.25">
      <c r="B20" s="13"/>
      <c r="D20" s="19" t="s">
        <v>0</v>
      </c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2:14" x14ac:dyDescent="0.25">
      <c r="B21" s="13"/>
      <c r="D21" s="19" t="s">
        <v>2</v>
      </c>
      <c r="E21" s="3"/>
      <c r="F21" s="3"/>
      <c r="G21" s="3"/>
      <c r="H21" s="3"/>
      <c r="I21" s="3"/>
      <c r="J21" s="3"/>
      <c r="K21" s="3"/>
      <c r="L21" s="3"/>
      <c r="M21" s="3"/>
      <c r="N21" s="3"/>
    </row>
    <row r="22" spans="2:14" x14ac:dyDescent="0.25">
      <c r="B22" s="13"/>
      <c r="D22" s="19" t="s">
        <v>3</v>
      </c>
      <c r="E22" s="3"/>
      <c r="F22" s="3"/>
      <c r="G22" s="3"/>
      <c r="H22" s="3"/>
      <c r="I22" s="3"/>
      <c r="J22" s="3"/>
      <c r="K22" s="3"/>
      <c r="L22" s="3"/>
      <c r="M22" s="3"/>
      <c r="N22" s="3"/>
    </row>
    <row r="23" spans="2:14" x14ac:dyDescent="0.25">
      <c r="B23" s="13"/>
      <c r="D23" s="19" t="s">
        <v>7</v>
      </c>
      <c r="E23" s="3"/>
      <c r="F23" s="3"/>
      <c r="G23" s="3"/>
      <c r="H23" s="3"/>
      <c r="I23" s="3"/>
      <c r="J23" s="3"/>
      <c r="K23" s="3"/>
      <c r="L23" s="3"/>
      <c r="M23" s="3"/>
      <c r="N23" s="3"/>
    </row>
    <row r="24" spans="2:14" x14ac:dyDescent="0.25">
      <c r="B24" s="13"/>
      <c r="D24" s="4" t="s">
        <v>8</v>
      </c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2:14" x14ac:dyDescent="0.25">
      <c r="B25" s="13"/>
      <c r="C25" s="16"/>
      <c r="D25" s="12" t="s">
        <v>9</v>
      </c>
      <c r="E25" s="24"/>
      <c r="F25" s="24"/>
      <c r="G25" s="24"/>
      <c r="H25" s="24"/>
      <c r="I25" s="24"/>
      <c r="J25" s="24"/>
      <c r="K25" s="24"/>
      <c r="L25" s="24"/>
      <c r="M25" s="24"/>
      <c r="N25" s="24"/>
    </row>
    <row r="26" spans="2:14" x14ac:dyDescent="0.25">
      <c r="B26" s="13"/>
      <c r="D26" s="12"/>
      <c r="E26" s="21"/>
      <c r="F26" s="21"/>
      <c r="G26" s="21"/>
      <c r="H26" s="21"/>
      <c r="I26" s="21"/>
      <c r="J26" s="21"/>
      <c r="K26" s="21"/>
    </row>
    <row r="27" spans="2:14" x14ac:dyDescent="0.25">
      <c r="B27" s="13"/>
      <c r="D27" s="4" t="s">
        <v>10</v>
      </c>
      <c r="E27" s="3"/>
      <c r="F27" s="3"/>
      <c r="G27" s="3"/>
      <c r="H27" s="3"/>
      <c r="I27" s="3"/>
      <c r="J27" s="3"/>
      <c r="K27" s="3"/>
      <c r="L27" s="3"/>
      <c r="M27" s="3"/>
      <c r="N27" s="3"/>
    </row>
    <row r="28" spans="2:14" x14ac:dyDescent="0.25">
      <c r="B28" s="13"/>
      <c r="D28" s="4" t="s">
        <v>11</v>
      </c>
      <c r="E28" s="3"/>
      <c r="F28" s="3"/>
      <c r="G28" s="3"/>
      <c r="H28" s="3"/>
      <c r="I28" s="3"/>
      <c r="J28" s="3"/>
      <c r="K28" s="3"/>
      <c r="L28" s="3"/>
      <c r="M28" s="3"/>
      <c r="N28" s="3"/>
    </row>
    <row r="29" spans="2:14" x14ac:dyDescent="0.25">
      <c r="B29" s="13"/>
      <c r="D29" s="4" t="s">
        <v>12</v>
      </c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2:14" x14ac:dyDescent="0.25">
      <c r="B30" s="13"/>
      <c r="D30" s="4" t="s">
        <v>13</v>
      </c>
      <c r="E30" s="3"/>
      <c r="F30" s="3"/>
      <c r="G30" s="3"/>
      <c r="H30" s="3"/>
      <c r="I30" s="3"/>
      <c r="J30" s="3"/>
      <c r="K30" s="3"/>
      <c r="L30" s="3"/>
      <c r="M30" s="3"/>
      <c r="N30" s="3"/>
    </row>
    <row r="31" spans="2:14" x14ac:dyDescent="0.25">
      <c r="B31" s="13"/>
      <c r="D31" s="4" t="s">
        <v>54</v>
      </c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2:14" x14ac:dyDescent="0.25">
      <c r="B32" s="13"/>
      <c r="C32" s="16"/>
      <c r="D32" s="12" t="s">
        <v>14</v>
      </c>
      <c r="E32" s="24"/>
      <c r="F32" s="24"/>
      <c r="G32" s="24"/>
      <c r="H32" s="24"/>
      <c r="I32" s="24"/>
      <c r="J32" s="24"/>
      <c r="K32" s="24"/>
      <c r="L32" s="24"/>
      <c r="M32" s="24"/>
      <c r="N32" s="24"/>
    </row>
    <row r="33" spans="2:14" x14ac:dyDescent="0.25">
      <c r="B33" s="13"/>
      <c r="C33" s="16"/>
      <c r="D33" s="12" t="s">
        <v>15</v>
      </c>
      <c r="E33" s="24"/>
      <c r="F33" s="18"/>
      <c r="G33" s="24"/>
      <c r="H33" s="24"/>
      <c r="I33" s="24"/>
      <c r="J33" s="24"/>
      <c r="K33" s="24"/>
      <c r="L33" s="24"/>
      <c r="M33" s="24"/>
      <c r="N33" s="24"/>
    </row>
    <row r="34" spans="2:14" x14ac:dyDescent="0.25">
      <c r="B34" s="13"/>
      <c r="E34" s="24"/>
      <c r="F34" s="24"/>
      <c r="G34" s="24"/>
      <c r="H34" s="24"/>
      <c r="I34" s="24"/>
      <c r="J34" s="24"/>
      <c r="K34" s="24"/>
      <c r="L34" s="12"/>
      <c r="M34" s="12"/>
      <c r="N34" s="12"/>
    </row>
    <row r="35" spans="2:14" x14ac:dyDescent="0.25">
      <c r="B35" s="13"/>
      <c r="D35" s="10" t="s">
        <v>44</v>
      </c>
      <c r="E35" s="22"/>
      <c r="F35" s="22"/>
      <c r="G35" s="22"/>
      <c r="H35" s="22"/>
      <c r="I35" s="22"/>
      <c r="J35" s="22"/>
      <c r="K35" s="22"/>
      <c r="L35" s="29"/>
      <c r="M35" s="29"/>
      <c r="N35" s="29"/>
    </row>
    <row r="36" spans="2:14" x14ac:dyDescent="0.25">
      <c r="B36" s="13"/>
      <c r="D36" s="4" t="s">
        <v>95</v>
      </c>
      <c r="E36" s="3"/>
      <c r="F36" s="3"/>
      <c r="G36" s="3"/>
      <c r="H36" s="3"/>
      <c r="I36" s="3"/>
      <c r="J36" s="3"/>
      <c r="K36" s="3"/>
      <c r="L36" s="3"/>
      <c r="M36" s="3"/>
      <c r="N36" s="3"/>
    </row>
    <row r="37" spans="2:14" x14ac:dyDescent="0.25">
      <c r="B37" s="13"/>
      <c r="D37" s="4" t="s">
        <v>96</v>
      </c>
      <c r="E37" s="3"/>
      <c r="F37" s="3"/>
      <c r="G37" s="3"/>
      <c r="H37" s="3"/>
      <c r="I37" s="3"/>
      <c r="J37" s="3"/>
      <c r="K37" s="3"/>
      <c r="L37" s="3"/>
      <c r="M37" s="3"/>
      <c r="N37" s="3"/>
    </row>
    <row r="38" spans="2:14" x14ac:dyDescent="0.25">
      <c r="B38" s="13"/>
      <c r="D38" s="23" t="s">
        <v>97</v>
      </c>
      <c r="E38" s="3"/>
      <c r="F38" s="3"/>
      <c r="G38" s="3"/>
      <c r="H38" s="3"/>
      <c r="I38" s="3"/>
      <c r="J38" s="3"/>
      <c r="K38" s="3"/>
      <c r="L38" s="3"/>
      <c r="M38" s="3"/>
      <c r="N38" s="3"/>
    </row>
    <row r="39" spans="2:14" x14ac:dyDescent="0.25">
      <c r="B39" s="13"/>
      <c r="D39" s="23" t="s">
        <v>98</v>
      </c>
      <c r="E39" s="3"/>
      <c r="F39" s="3"/>
      <c r="G39" s="3"/>
      <c r="H39" s="3"/>
      <c r="I39" s="3"/>
      <c r="J39" s="3"/>
      <c r="K39" s="3"/>
      <c r="L39" s="3"/>
      <c r="M39" s="3"/>
      <c r="N39" s="3"/>
    </row>
    <row r="40" spans="2:14" x14ac:dyDescent="0.25">
      <c r="B40" s="13"/>
      <c r="C40" s="16"/>
      <c r="D40" s="12" t="s">
        <v>18</v>
      </c>
      <c r="E40" s="24"/>
      <c r="F40" s="24"/>
      <c r="G40" s="24"/>
      <c r="H40" s="24"/>
      <c r="I40" s="24"/>
      <c r="J40" s="24"/>
      <c r="K40" s="24"/>
      <c r="L40" s="24"/>
      <c r="M40" s="24"/>
      <c r="N40" s="24"/>
    </row>
    <row r="41" spans="2:14" x14ac:dyDescent="0.25">
      <c r="B41" s="13"/>
      <c r="D41" s="12"/>
      <c r="E41" s="24"/>
      <c r="F41" s="24"/>
      <c r="G41" s="24"/>
      <c r="H41" s="24"/>
      <c r="I41" s="24"/>
      <c r="J41" s="24"/>
      <c r="K41" s="24"/>
      <c r="L41" s="12"/>
      <c r="M41" s="12"/>
      <c r="N41" s="12"/>
    </row>
    <row r="42" spans="2:14" x14ac:dyDescent="0.25">
      <c r="B42" s="13"/>
      <c r="D42" s="12" t="s">
        <v>17</v>
      </c>
      <c r="E42" s="21"/>
      <c r="F42" s="21"/>
      <c r="G42" s="21"/>
      <c r="H42" s="21"/>
      <c r="I42" s="21"/>
      <c r="J42" s="21"/>
      <c r="K42" s="21"/>
    </row>
    <row r="43" spans="2:14" x14ac:dyDescent="0.25">
      <c r="B43" s="13"/>
      <c r="D43" s="4" t="s">
        <v>4</v>
      </c>
      <c r="E43" s="3"/>
      <c r="F43" s="3"/>
      <c r="G43" s="3"/>
      <c r="H43" s="3"/>
      <c r="I43" s="3"/>
      <c r="J43" s="3"/>
      <c r="K43" s="3"/>
      <c r="L43" s="3"/>
      <c r="M43" s="3"/>
      <c r="N43" s="3"/>
    </row>
    <row r="44" spans="2:14" x14ac:dyDescent="0.25">
      <c r="B44" s="13"/>
      <c r="D44" s="4" t="s">
        <v>5</v>
      </c>
      <c r="E44" s="3"/>
      <c r="F44" s="3"/>
      <c r="G44" s="3"/>
      <c r="H44" s="3"/>
      <c r="I44" s="3"/>
      <c r="J44" s="3"/>
      <c r="K44" s="3"/>
      <c r="L44" s="3"/>
      <c r="M44" s="3"/>
      <c r="N44" s="3"/>
    </row>
    <row r="45" spans="2:14" x14ac:dyDescent="0.25">
      <c r="B45" s="13"/>
      <c r="C45" s="16"/>
      <c r="D45" s="12" t="s">
        <v>19</v>
      </c>
      <c r="E45" s="24"/>
      <c r="F45" s="24"/>
      <c r="G45" s="24"/>
      <c r="H45" s="24"/>
      <c r="I45" s="24"/>
      <c r="J45" s="24"/>
      <c r="K45" s="24"/>
      <c r="L45" s="24"/>
      <c r="M45" s="24"/>
      <c r="N45" s="24"/>
    </row>
    <row r="46" spans="2:14" ht="9.75" customHeight="1" x14ac:dyDescent="0.25">
      <c r="B46" s="13"/>
      <c r="D46" s="12"/>
      <c r="E46" s="24"/>
      <c r="F46" s="24"/>
      <c r="G46" s="24"/>
      <c r="H46" s="24"/>
      <c r="I46" s="24"/>
      <c r="J46" s="24"/>
      <c r="K46" s="24"/>
      <c r="L46" s="24"/>
      <c r="M46" s="24"/>
      <c r="N46" s="24"/>
    </row>
    <row r="47" spans="2:14" x14ac:dyDescent="0.25">
      <c r="B47" s="13"/>
      <c r="D47" s="4" t="s">
        <v>22</v>
      </c>
      <c r="E47" s="3"/>
      <c r="F47" s="3"/>
      <c r="G47" s="3"/>
      <c r="H47" s="3"/>
      <c r="I47" s="3"/>
      <c r="J47" s="3"/>
      <c r="K47" s="3"/>
      <c r="L47" s="3"/>
      <c r="M47" s="3"/>
      <c r="N47" s="3"/>
    </row>
    <row r="48" spans="2:14" x14ac:dyDescent="0.25">
      <c r="B48" s="13"/>
      <c r="D48" s="4" t="s">
        <v>21</v>
      </c>
      <c r="E48" s="3"/>
      <c r="F48" s="3"/>
      <c r="G48" s="3"/>
      <c r="H48" s="3"/>
      <c r="I48" s="3"/>
      <c r="J48" s="3"/>
      <c r="K48" s="3"/>
      <c r="L48" s="3"/>
      <c r="M48" s="3"/>
      <c r="N48" s="3"/>
    </row>
    <row r="49" spans="2:14" x14ac:dyDescent="0.25">
      <c r="B49" s="13"/>
      <c r="C49" s="16"/>
      <c r="D49" s="12" t="s">
        <v>23</v>
      </c>
      <c r="E49" s="24"/>
      <c r="F49" s="24"/>
      <c r="G49" s="24"/>
      <c r="H49" s="24"/>
      <c r="I49" s="24"/>
      <c r="J49" s="24"/>
      <c r="K49" s="24"/>
      <c r="L49" s="24"/>
      <c r="M49" s="24"/>
      <c r="N49" s="24"/>
    </row>
    <row r="50" spans="2:14" ht="8.25" customHeight="1" x14ac:dyDescent="0.25">
      <c r="B50" s="13"/>
      <c r="D50" s="12"/>
      <c r="E50" s="24"/>
      <c r="F50" s="24"/>
      <c r="G50" s="24"/>
      <c r="H50" s="24"/>
      <c r="I50" s="24"/>
      <c r="J50" s="24"/>
      <c r="K50" s="24"/>
      <c r="L50" s="12"/>
      <c r="M50" s="12"/>
      <c r="N50" s="12"/>
    </row>
    <row r="51" spans="2:14" x14ac:dyDescent="0.25">
      <c r="B51" s="13"/>
      <c r="D51" s="4" t="s">
        <v>46</v>
      </c>
      <c r="E51" s="3"/>
      <c r="F51" s="3"/>
      <c r="G51" s="3"/>
      <c r="H51" s="3"/>
      <c r="I51" s="3"/>
      <c r="J51" s="3"/>
      <c r="K51" s="3"/>
      <c r="L51" s="3"/>
      <c r="M51" s="3"/>
      <c r="N51" s="3"/>
    </row>
    <row r="52" spans="2:14" x14ac:dyDescent="0.25">
      <c r="B52" s="13"/>
      <c r="D52" s="4" t="s">
        <v>47</v>
      </c>
      <c r="E52" s="3"/>
      <c r="F52" s="3"/>
      <c r="G52" s="3"/>
      <c r="H52" s="3"/>
      <c r="I52" s="3"/>
      <c r="J52" s="3"/>
      <c r="K52" s="3"/>
      <c r="L52" s="3"/>
      <c r="M52" s="3"/>
      <c r="N52" s="3"/>
    </row>
    <row r="53" spans="2:14" x14ac:dyDescent="0.25">
      <c r="B53" s="13"/>
      <c r="C53" s="16"/>
      <c r="D53" s="12" t="s">
        <v>20</v>
      </c>
      <c r="E53" s="24"/>
      <c r="F53" s="24"/>
      <c r="G53" s="24"/>
      <c r="H53" s="24"/>
      <c r="I53" s="24"/>
      <c r="J53" s="24"/>
      <c r="K53" s="24"/>
      <c r="L53" s="24"/>
      <c r="M53" s="24"/>
      <c r="N53" s="24"/>
    </row>
    <row r="54" spans="2:14" x14ac:dyDescent="0.25">
      <c r="B54" s="13"/>
      <c r="E54" s="21"/>
      <c r="F54" s="21"/>
      <c r="G54" s="21"/>
      <c r="H54" s="21"/>
      <c r="I54" s="21"/>
      <c r="J54" s="21"/>
      <c r="K54" s="21"/>
    </row>
    <row r="55" spans="2:14" x14ac:dyDescent="0.25">
      <c r="B55" s="13"/>
      <c r="D55" s="4" t="s">
        <v>48</v>
      </c>
      <c r="E55" s="3"/>
      <c r="F55" s="3"/>
      <c r="G55" s="3"/>
      <c r="H55" s="3"/>
      <c r="I55" s="3"/>
      <c r="J55" s="3"/>
      <c r="K55" s="3"/>
      <c r="L55" s="3"/>
      <c r="M55" s="3"/>
      <c r="N55" s="3"/>
    </row>
    <row r="56" spans="2:14" x14ac:dyDescent="0.25">
      <c r="B56" s="13"/>
      <c r="D56" s="4" t="s">
        <v>49</v>
      </c>
      <c r="E56" s="3"/>
      <c r="F56" s="3"/>
      <c r="G56" s="3"/>
      <c r="H56" s="3"/>
      <c r="I56" s="3"/>
      <c r="J56" s="3"/>
      <c r="K56" s="3"/>
      <c r="L56" s="3"/>
      <c r="M56" s="3"/>
      <c r="N56" s="3"/>
    </row>
    <row r="57" spans="2:14" x14ac:dyDescent="0.25">
      <c r="B57" s="13"/>
      <c r="D57" s="4" t="s">
        <v>24</v>
      </c>
      <c r="E57" s="3"/>
      <c r="F57" s="3"/>
      <c r="G57" s="3"/>
      <c r="H57" s="3"/>
      <c r="I57" s="3"/>
      <c r="J57" s="3"/>
      <c r="K57" s="3"/>
      <c r="L57" s="3"/>
      <c r="M57" s="3"/>
      <c r="N57" s="3"/>
    </row>
    <row r="58" spans="2:14" x14ac:dyDescent="0.25">
      <c r="B58" s="13"/>
      <c r="C58" s="16"/>
      <c r="D58" s="12" t="s">
        <v>25</v>
      </c>
      <c r="E58" s="24"/>
      <c r="F58" s="24"/>
      <c r="G58" s="24"/>
      <c r="H58" s="24"/>
      <c r="I58" s="24"/>
      <c r="J58" s="24"/>
      <c r="K58" s="24"/>
      <c r="L58" s="24"/>
      <c r="M58" s="24"/>
      <c r="N58" s="24"/>
    </row>
    <row r="59" spans="2:14" x14ac:dyDescent="0.25">
      <c r="B59" s="13"/>
      <c r="D59" s="4" t="s">
        <v>54</v>
      </c>
      <c r="E59" s="3"/>
      <c r="F59" s="3"/>
      <c r="G59" s="3"/>
      <c r="H59" s="3"/>
      <c r="I59" s="3"/>
      <c r="J59" s="3"/>
      <c r="K59" s="3"/>
      <c r="L59" s="3"/>
      <c r="M59" s="3"/>
      <c r="N59" s="3"/>
    </row>
    <row r="60" spans="2:14" x14ac:dyDescent="0.25">
      <c r="B60" s="13"/>
      <c r="C60" s="16"/>
      <c r="D60" s="12" t="s">
        <v>26</v>
      </c>
      <c r="E60" s="24"/>
      <c r="F60" s="24"/>
      <c r="G60" s="24"/>
      <c r="H60" s="24"/>
      <c r="I60" s="24"/>
      <c r="J60" s="24"/>
      <c r="K60" s="24"/>
      <c r="L60" s="24"/>
      <c r="M60" s="24"/>
      <c r="N60" s="24"/>
    </row>
    <row r="61" spans="2:14" x14ac:dyDescent="0.25">
      <c r="B61" s="13"/>
      <c r="C61" s="16"/>
      <c r="D61" s="12" t="s">
        <v>27</v>
      </c>
      <c r="E61" s="24"/>
      <c r="F61" s="24"/>
      <c r="G61" s="24"/>
      <c r="H61" s="24"/>
      <c r="I61" s="24"/>
      <c r="J61" s="24"/>
      <c r="K61" s="24"/>
      <c r="L61" s="24"/>
      <c r="M61" s="24"/>
      <c r="N61" s="24"/>
    </row>
    <row r="62" spans="2:14" x14ac:dyDescent="0.25">
      <c r="B62" s="13"/>
      <c r="E62" s="26"/>
      <c r="F62" s="26"/>
      <c r="G62" s="26"/>
      <c r="H62" s="26"/>
      <c r="I62" s="26"/>
      <c r="J62" s="26"/>
      <c r="K62" s="26"/>
      <c r="L62" s="26"/>
      <c r="M62" s="26"/>
      <c r="N62" s="26"/>
    </row>
    <row r="63" spans="2:14" x14ac:dyDescent="0.25">
      <c r="B63" s="13"/>
      <c r="D63" s="10" t="s">
        <v>91</v>
      </c>
      <c r="E63" s="27"/>
      <c r="F63" s="27"/>
      <c r="G63" s="27"/>
      <c r="H63" s="27"/>
      <c r="I63" s="27"/>
      <c r="J63" s="27"/>
      <c r="K63" s="27"/>
      <c r="L63" s="27"/>
      <c r="M63" s="27"/>
      <c r="N63" s="27"/>
    </row>
    <row r="64" spans="2:14" x14ac:dyDescent="0.25">
      <c r="B64" s="13"/>
      <c r="E64" s="21"/>
      <c r="F64" s="21"/>
      <c r="G64" s="21"/>
      <c r="H64" s="21"/>
      <c r="I64" s="21"/>
      <c r="J64" s="21"/>
      <c r="K64" s="21"/>
    </row>
    <row r="65" spans="2:14" x14ac:dyDescent="0.25">
      <c r="B65" s="13"/>
      <c r="D65" s="4" t="s">
        <v>41</v>
      </c>
      <c r="E65" s="3"/>
      <c r="F65" s="3"/>
      <c r="G65" s="3"/>
      <c r="H65" s="3"/>
      <c r="I65" s="3"/>
      <c r="J65" s="3"/>
      <c r="K65" s="3"/>
      <c r="L65" s="3"/>
      <c r="M65" s="3"/>
      <c r="N65" s="3"/>
    </row>
    <row r="66" spans="2:14" x14ac:dyDescent="0.25">
      <c r="B66" s="13"/>
      <c r="D66" s="4" t="s">
        <v>42</v>
      </c>
      <c r="E66" s="3"/>
      <c r="F66" s="3"/>
      <c r="G66" s="3"/>
      <c r="H66" s="3"/>
      <c r="I66" s="3"/>
      <c r="J66" s="3"/>
      <c r="K66" s="3"/>
      <c r="L66" s="3"/>
      <c r="M66" s="3"/>
      <c r="N66" s="3"/>
    </row>
    <row r="67" spans="2:14" x14ac:dyDescent="0.25">
      <c r="B67" s="13"/>
      <c r="D67" s="4" t="s">
        <v>43</v>
      </c>
      <c r="E67" s="3"/>
      <c r="F67" s="3"/>
      <c r="G67" s="3"/>
      <c r="H67" s="3"/>
      <c r="I67" s="3"/>
      <c r="J67" s="3"/>
      <c r="K67" s="3"/>
      <c r="L67" s="3"/>
      <c r="M67" s="3"/>
      <c r="N67" s="3"/>
    </row>
    <row r="68" spans="2:14" x14ac:dyDescent="0.25">
      <c r="B68" s="13"/>
      <c r="D68" s="4" t="s">
        <v>50</v>
      </c>
      <c r="E68" s="3"/>
      <c r="F68" s="3"/>
      <c r="G68" s="3"/>
      <c r="H68" s="3"/>
      <c r="I68" s="3"/>
      <c r="J68" s="3"/>
      <c r="K68" s="3"/>
      <c r="L68" s="3"/>
      <c r="M68" s="3"/>
      <c r="N68" s="3"/>
    </row>
    <row r="69" spans="2:14" x14ac:dyDescent="0.25">
      <c r="B69" s="13"/>
      <c r="D69" s="4" t="s">
        <v>40</v>
      </c>
      <c r="E69" s="3"/>
      <c r="F69" s="3"/>
      <c r="G69" s="3"/>
      <c r="H69" s="3"/>
      <c r="I69" s="3"/>
      <c r="J69" s="3"/>
      <c r="K69" s="3"/>
      <c r="L69" s="3"/>
      <c r="M69" s="3"/>
      <c r="N69" s="3"/>
    </row>
    <row r="70" spans="2:14" x14ac:dyDescent="0.25">
      <c r="B70" s="13"/>
      <c r="C70" s="16"/>
      <c r="D70" s="12" t="s">
        <v>39</v>
      </c>
      <c r="E70" s="24"/>
      <c r="F70" s="24"/>
      <c r="G70" s="24"/>
      <c r="H70" s="24"/>
      <c r="I70" s="24"/>
      <c r="J70" s="24"/>
      <c r="K70" s="24"/>
      <c r="L70" s="24"/>
      <c r="M70" s="24"/>
      <c r="N70" s="24"/>
    </row>
    <row r="71" spans="2:14" x14ac:dyDescent="0.25">
      <c r="B71" s="13"/>
      <c r="D71" s="4" t="s">
        <v>51</v>
      </c>
      <c r="E71" s="3"/>
      <c r="F71" s="3"/>
      <c r="G71" s="3"/>
      <c r="H71" s="3"/>
      <c r="I71" s="3"/>
      <c r="J71" s="3"/>
      <c r="K71" s="3"/>
      <c r="L71" s="3"/>
      <c r="M71" s="3"/>
      <c r="N71" s="3"/>
    </row>
    <row r="72" spans="2:14" x14ac:dyDescent="0.25">
      <c r="B72" s="13"/>
      <c r="D72" s="4" t="s">
        <v>38</v>
      </c>
      <c r="E72" s="3"/>
      <c r="F72" s="3"/>
      <c r="G72" s="3"/>
      <c r="H72" s="3"/>
      <c r="I72" s="3"/>
      <c r="J72" s="3"/>
      <c r="K72" s="3"/>
      <c r="L72" s="3"/>
      <c r="M72" s="3"/>
      <c r="N72" s="3"/>
    </row>
    <row r="73" spans="2:14" x14ac:dyDescent="0.25">
      <c r="B73" s="13"/>
      <c r="D73" s="4" t="s">
        <v>28</v>
      </c>
      <c r="E73" s="3"/>
      <c r="F73" s="3"/>
      <c r="G73" s="3"/>
      <c r="H73" s="3"/>
      <c r="I73" s="3"/>
      <c r="J73" s="3"/>
      <c r="K73" s="3"/>
      <c r="L73" s="3"/>
      <c r="M73" s="3"/>
      <c r="N73" s="3"/>
    </row>
    <row r="74" spans="2:14" x14ac:dyDescent="0.25">
      <c r="B74" s="13"/>
      <c r="D74" s="4" t="s">
        <v>37</v>
      </c>
      <c r="E74" s="3"/>
      <c r="F74" s="3"/>
      <c r="G74" s="3"/>
      <c r="H74" s="3"/>
      <c r="I74" s="3"/>
      <c r="J74" s="3"/>
      <c r="K74" s="3"/>
      <c r="L74" s="3"/>
      <c r="M74" s="3"/>
      <c r="N74" s="3"/>
    </row>
    <row r="75" spans="2:14" x14ac:dyDescent="0.25">
      <c r="B75" s="13"/>
      <c r="D75" s="4" t="s">
        <v>36</v>
      </c>
      <c r="E75" s="3"/>
      <c r="F75" s="3"/>
      <c r="G75" s="3"/>
      <c r="H75" s="3"/>
      <c r="I75" s="3"/>
      <c r="J75" s="3"/>
      <c r="K75" s="3"/>
      <c r="L75" s="3"/>
      <c r="M75" s="3"/>
      <c r="N75" s="3"/>
    </row>
    <row r="76" spans="2:14" x14ac:dyDescent="0.25">
      <c r="B76" s="13"/>
      <c r="C76" s="16"/>
      <c r="D76" s="12" t="s">
        <v>52</v>
      </c>
      <c r="E76" s="24"/>
      <c r="F76" s="24"/>
      <c r="G76" s="18"/>
      <c r="H76" s="24"/>
      <c r="I76" s="24"/>
      <c r="J76" s="24"/>
      <c r="K76" s="24"/>
      <c r="L76" s="24"/>
      <c r="M76" s="24"/>
      <c r="N76" s="24"/>
    </row>
    <row r="77" spans="2:14" x14ac:dyDescent="0.25">
      <c r="B77" s="13"/>
      <c r="D77" s="12"/>
      <c r="E77" s="21"/>
      <c r="F77" s="21"/>
      <c r="G77" s="21"/>
      <c r="H77" s="21"/>
      <c r="I77" s="21"/>
      <c r="J77" s="21"/>
      <c r="K77" s="21"/>
    </row>
    <row r="78" spans="2:14" x14ac:dyDescent="0.25">
      <c r="B78" s="13"/>
      <c r="D78" s="4" t="s">
        <v>35</v>
      </c>
      <c r="E78" s="3"/>
      <c r="F78" s="3"/>
      <c r="G78" s="3"/>
      <c r="H78" s="3"/>
      <c r="I78" s="3"/>
      <c r="J78" s="3"/>
      <c r="K78" s="3"/>
      <c r="L78" s="3"/>
      <c r="M78" s="3"/>
      <c r="N78" s="3"/>
    </row>
    <row r="79" spans="2:14" x14ac:dyDescent="0.25">
      <c r="B79" s="13"/>
      <c r="D79" s="4" t="s">
        <v>34</v>
      </c>
      <c r="E79" s="3"/>
      <c r="F79" s="3"/>
      <c r="G79" s="3"/>
      <c r="H79" s="3"/>
      <c r="I79" s="3"/>
      <c r="J79" s="3"/>
      <c r="K79" s="3"/>
      <c r="L79" s="3"/>
      <c r="M79" s="3"/>
      <c r="N79" s="3"/>
    </row>
    <row r="80" spans="2:14" x14ac:dyDescent="0.25">
      <c r="B80" s="13"/>
      <c r="D80" s="4" t="s">
        <v>33</v>
      </c>
      <c r="E80" s="3"/>
      <c r="F80" s="3"/>
      <c r="G80" s="3"/>
      <c r="H80" s="3"/>
      <c r="I80" s="3"/>
      <c r="J80" s="3"/>
      <c r="K80" s="3"/>
      <c r="L80" s="3"/>
      <c r="M80" s="3"/>
      <c r="N80" s="3"/>
    </row>
    <row r="81" spans="2:14" x14ac:dyDescent="0.25">
      <c r="B81" s="13"/>
      <c r="D81" s="4" t="s">
        <v>32</v>
      </c>
      <c r="E81" s="3"/>
      <c r="F81" s="3"/>
      <c r="G81" s="3"/>
      <c r="H81" s="3"/>
      <c r="I81" s="3"/>
      <c r="J81" s="3"/>
      <c r="K81" s="3"/>
      <c r="L81" s="3"/>
      <c r="M81" s="3"/>
      <c r="N81" s="3"/>
    </row>
    <row r="82" spans="2:14" x14ac:dyDescent="0.25">
      <c r="B82" s="13"/>
      <c r="C82" s="16"/>
      <c r="D82" s="12" t="s">
        <v>53</v>
      </c>
      <c r="E82" s="24"/>
      <c r="F82" s="24"/>
      <c r="G82" s="24"/>
      <c r="H82" s="24"/>
      <c r="I82" s="24"/>
      <c r="J82" s="24"/>
      <c r="K82" s="24"/>
      <c r="L82" s="24"/>
      <c r="M82" s="24"/>
      <c r="N82" s="24"/>
    </row>
    <row r="83" spans="2:14" x14ac:dyDescent="0.25">
      <c r="B83" s="13"/>
      <c r="E83" s="21"/>
      <c r="F83" s="21"/>
      <c r="G83" s="21"/>
      <c r="H83" s="21"/>
      <c r="I83" s="21"/>
      <c r="J83" s="21"/>
      <c r="K83" s="21"/>
    </row>
    <row r="84" spans="2:14" x14ac:dyDescent="0.25">
      <c r="B84" s="13"/>
      <c r="D84" s="4" t="s">
        <v>31</v>
      </c>
      <c r="E84" s="3"/>
      <c r="F84" s="3"/>
      <c r="G84" s="3"/>
      <c r="H84" s="3"/>
      <c r="I84" s="3"/>
      <c r="J84" s="3"/>
      <c r="K84" s="3"/>
      <c r="L84" s="3"/>
      <c r="M84" s="3"/>
      <c r="N84" s="3"/>
    </row>
    <row r="85" spans="2:14" x14ac:dyDescent="0.25">
      <c r="B85" s="13"/>
      <c r="D85" s="4" t="s">
        <v>30</v>
      </c>
      <c r="E85" s="3"/>
      <c r="F85" s="3"/>
      <c r="G85" s="3"/>
      <c r="H85" s="3"/>
      <c r="I85" s="3"/>
      <c r="J85" s="3"/>
      <c r="K85" s="3"/>
      <c r="L85" s="3"/>
      <c r="M85" s="3"/>
      <c r="N85" s="3"/>
    </row>
    <row r="86" spans="2:14" x14ac:dyDescent="0.25">
      <c r="B86" s="13"/>
      <c r="D86" s="4" t="s">
        <v>29</v>
      </c>
      <c r="E86" s="3"/>
      <c r="F86" s="3"/>
      <c r="G86" s="3"/>
      <c r="H86" s="3"/>
      <c r="I86" s="3"/>
      <c r="J86" s="3"/>
      <c r="K86" s="3"/>
      <c r="L86" s="3"/>
      <c r="M86" s="3"/>
      <c r="N86" s="3"/>
    </row>
    <row r="87" spans="2:14" x14ac:dyDescent="0.25">
      <c r="B87" s="13"/>
      <c r="C87" s="16"/>
      <c r="D87" s="12" t="s">
        <v>16</v>
      </c>
      <c r="E87" s="18"/>
      <c r="F87" s="18"/>
      <c r="G87" s="18"/>
      <c r="H87" s="24"/>
      <c r="I87" s="24"/>
      <c r="J87" s="24"/>
      <c r="K87" s="24"/>
      <c r="L87" s="24"/>
      <c r="M87" s="24"/>
      <c r="N87" s="24"/>
    </row>
    <row r="88" spans="2:14" x14ac:dyDescent="0.25">
      <c r="B88" s="13"/>
      <c r="C88" s="13"/>
      <c r="D88" s="13"/>
      <c r="E88" s="13"/>
      <c r="F88" s="13"/>
      <c r="G88" s="13"/>
      <c r="H88" s="13"/>
      <c r="I88" s="13"/>
      <c r="J88" s="13"/>
      <c r="K88" s="13"/>
      <c r="L88" s="13"/>
      <c r="M88" s="13"/>
      <c r="N88" s="13"/>
    </row>
    <row r="89" spans="2:14" ht="8.25" customHeight="1" x14ac:dyDescent="0.25">
      <c r="C89" s="11"/>
      <c r="D89" s="20"/>
      <c r="E89" s="12"/>
    </row>
    <row r="90" spans="2:14" ht="35.25" customHeight="1" x14ac:dyDescent="0.4">
      <c r="B90" s="45"/>
      <c r="C90" s="45"/>
      <c r="D90" s="49" t="s">
        <v>94</v>
      </c>
      <c r="E90" s="45"/>
      <c r="F90" s="45"/>
      <c r="G90" s="45"/>
      <c r="H90" s="45"/>
      <c r="I90" s="45"/>
      <c r="J90" s="45"/>
      <c r="K90" s="45"/>
      <c r="L90" s="45"/>
      <c r="M90" s="45"/>
      <c r="N90" s="45"/>
    </row>
    <row r="91" spans="2:14" x14ac:dyDescent="0.25">
      <c r="B91" s="45"/>
      <c r="D91" s="10" t="s">
        <v>45</v>
      </c>
      <c r="E91" s="10"/>
      <c r="F91" s="10"/>
      <c r="G91" s="10"/>
      <c r="H91" s="10"/>
      <c r="I91" s="10"/>
      <c r="J91" s="10"/>
      <c r="K91" s="10"/>
      <c r="L91" s="10"/>
      <c r="M91" s="10"/>
      <c r="N91" s="10"/>
    </row>
    <row r="92" spans="2:14" x14ac:dyDescent="0.25">
      <c r="B92" s="45"/>
    </row>
    <row r="93" spans="2:14" x14ac:dyDescent="0.25">
      <c r="B93" s="45"/>
      <c r="D93" s="4" t="s">
        <v>1</v>
      </c>
      <c r="E93" s="3"/>
      <c r="F93" s="3"/>
      <c r="G93" s="3"/>
      <c r="H93" s="3"/>
      <c r="I93" s="3"/>
      <c r="J93" s="3"/>
      <c r="K93" s="3"/>
      <c r="L93" s="3"/>
      <c r="M93" s="3"/>
      <c r="N93" s="3"/>
    </row>
    <row r="94" spans="2:14" x14ac:dyDescent="0.25">
      <c r="B94" s="45"/>
      <c r="C94" s="16"/>
      <c r="D94" s="4" t="s">
        <v>6</v>
      </c>
      <c r="E94" s="24"/>
      <c r="F94" s="24"/>
      <c r="G94" s="24"/>
      <c r="H94" s="24"/>
      <c r="I94" s="24"/>
      <c r="J94" s="24"/>
      <c r="K94" s="24"/>
      <c r="L94" s="24"/>
      <c r="M94" s="24"/>
      <c r="N94" s="24"/>
    </row>
    <row r="95" spans="2:14" x14ac:dyDescent="0.25">
      <c r="B95" s="45"/>
      <c r="D95" s="19" t="s">
        <v>0</v>
      </c>
      <c r="E95" s="3"/>
      <c r="F95" s="3"/>
      <c r="G95" s="3"/>
      <c r="H95" s="3"/>
      <c r="I95" s="3"/>
      <c r="J95" s="3"/>
      <c r="K95" s="3"/>
      <c r="L95" s="3"/>
      <c r="M95" s="3"/>
      <c r="N95" s="3"/>
    </row>
    <row r="96" spans="2:14" x14ac:dyDescent="0.25">
      <c r="B96" s="45"/>
      <c r="D96" s="19" t="s">
        <v>2</v>
      </c>
      <c r="E96" s="3"/>
      <c r="F96" s="3"/>
      <c r="G96" s="3"/>
      <c r="H96" s="3"/>
      <c r="I96" s="3"/>
      <c r="J96" s="3"/>
      <c r="K96" s="3"/>
      <c r="L96" s="3"/>
      <c r="M96" s="3"/>
      <c r="N96" s="3"/>
    </row>
    <row r="97" spans="2:16" x14ac:dyDescent="0.25">
      <c r="B97" s="45"/>
      <c r="D97" s="19" t="s">
        <v>3</v>
      </c>
      <c r="E97" s="3"/>
      <c r="F97" s="3"/>
      <c r="G97" s="3"/>
      <c r="H97" s="3"/>
      <c r="I97" s="3"/>
      <c r="J97" s="3"/>
      <c r="K97" s="3"/>
      <c r="L97" s="3"/>
      <c r="M97" s="3"/>
      <c r="N97" s="3"/>
    </row>
    <row r="98" spans="2:16" x14ac:dyDescent="0.25">
      <c r="B98" s="45"/>
      <c r="D98" s="19" t="s">
        <v>7</v>
      </c>
      <c r="E98" s="3"/>
      <c r="F98" s="3"/>
      <c r="G98" s="3"/>
      <c r="H98" s="3"/>
      <c r="I98" s="3"/>
      <c r="J98" s="3"/>
      <c r="K98" s="3"/>
      <c r="L98" s="3"/>
      <c r="M98" s="3"/>
      <c r="N98" s="3"/>
    </row>
    <row r="99" spans="2:16" x14ac:dyDescent="0.25">
      <c r="B99" s="45"/>
      <c r="D99" s="4" t="s">
        <v>8</v>
      </c>
      <c r="E99" s="3"/>
      <c r="F99" s="3"/>
      <c r="G99" s="3"/>
      <c r="H99" s="3"/>
      <c r="I99" s="3"/>
      <c r="J99" s="3"/>
      <c r="K99" s="3"/>
      <c r="L99" s="3"/>
      <c r="M99" s="3"/>
      <c r="N99" s="3"/>
    </row>
    <row r="100" spans="2:16" x14ac:dyDescent="0.25">
      <c r="B100" s="45"/>
      <c r="C100" s="16"/>
      <c r="D100" s="12" t="s">
        <v>9</v>
      </c>
      <c r="E100" s="24"/>
      <c r="F100" s="24"/>
      <c r="G100" s="24"/>
      <c r="H100" s="24"/>
      <c r="I100" s="24"/>
      <c r="J100" s="24"/>
      <c r="K100" s="24"/>
      <c r="L100" s="12"/>
      <c r="M100" s="12"/>
      <c r="N100" s="12"/>
    </row>
    <row r="101" spans="2:16" x14ac:dyDescent="0.25">
      <c r="B101" s="45"/>
      <c r="D101" s="12"/>
      <c r="E101" s="21"/>
      <c r="F101" s="21"/>
      <c r="G101" s="21"/>
      <c r="H101" s="21"/>
      <c r="I101" s="21"/>
      <c r="J101" s="21"/>
      <c r="K101" s="21"/>
    </row>
    <row r="102" spans="2:16" x14ac:dyDescent="0.25">
      <c r="B102" s="45"/>
      <c r="D102" s="4" t="s">
        <v>10</v>
      </c>
      <c r="E102" s="3"/>
      <c r="F102" s="3"/>
      <c r="G102" s="3"/>
      <c r="H102" s="3"/>
      <c r="I102" s="3"/>
      <c r="J102" s="3"/>
      <c r="K102" s="3"/>
      <c r="L102" s="3"/>
      <c r="M102" s="3"/>
      <c r="N102" s="3"/>
    </row>
    <row r="103" spans="2:16" x14ac:dyDescent="0.25">
      <c r="B103" s="45"/>
      <c r="D103" s="4" t="s">
        <v>11</v>
      </c>
      <c r="E103" s="3"/>
      <c r="F103" s="3"/>
      <c r="G103" s="3"/>
      <c r="H103" s="3"/>
      <c r="I103" s="3"/>
      <c r="J103" s="3"/>
      <c r="K103" s="3"/>
      <c r="L103" s="3"/>
      <c r="M103" s="3"/>
      <c r="N103" s="3"/>
    </row>
    <row r="104" spans="2:16" x14ac:dyDescent="0.25">
      <c r="B104" s="45"/>
      <c r="D104" s="4" t="s">
        <v>12</v>
      </c>
      <c r="E104" s="3"/>
      <c r="F104" s="3"/>
      <c r="G104" s="3"/>
      <c r="H104" s="3"/>
      <c r="I104" s="3"/>
      <c r="J104" s="3"/>
      <c r="K104" s="3"/>
      <c r="L104" s="3"/>
      <c r="M104" s="3"/>
      <c r="N104" s="3"/>
    </row>
    <row r="105" spans="2:16" x14ac:dyDescent="0.25">
      <c r="B105" s="45"/>
      <c r="D105" s="4" t="s">
        <v>13</v>
      </c>
      <c r="E105" s="3"/>
      <c r="F105" s="3"/>
      <c r="G105" s="3"/>
      <c r="H105" s="3"/>
      <c r="I105" s="3"/>
      <c r="J105" s="3"/>
      <c r="K105" s="3"/>
      <c r="L105" s="3"/>
      <c r="M105" s="3"/>
      <c r="N105" s="3"/>
    </row>
    <row r="106" spans="2:16" x14ac:dyDescent="0.25">
      <c r="B106" s="45"/>
      <c r="D106" s="4" t="s">
        <v>54</v>
      </c>
      <c r="E106" s="3"/>
      <c r="F106" s="3"/>
      <c r="G106" s="3"/>
      <c r="H106" s="3"/>
      <c r="I106" s="3"/>
      <c r="J106" s="3"/>
      <c r="K106" s="3"/>
      <c r="L106" s="3"/>
      <c r="M106" s="3"/>
      <c r="N106" s="3"/>
    </row>
    <row r="107" spans="2:16" x14ac:dyDescent="0.25">
      <c r="B107" s="45"/>
      <c r="C107" s="16"/>
      <c r="D107" s="12" t="s">
        <v>14</v>
      </c>
      <c r="E107" s="24"/>
      <c r="F107" s="24"/>
      <c r="G107" s="24"/>
      <c r="H107" s="24"/>
      <c r="I107" s="24"/>
      <c r="J107" s="24"/>
      <c r="K107" s="24"/>
      <c r="L107" s="24"/>
      <c r="M107" s="24"/>
      <c r="N107" s="24"/>
    </row>
    <row r="108" spans="2:16" x14ac:dyDescent="0.25">
      <c r="B108" s="45"/>
      <c r="C108" s="16"/>
      <c r="D108" s="12" t="s">
        <v>15</v>
      </c>
      <c r="E108" s="24"/>
      <c r="F108" s="18"/>
      <c r="G108" s="24"/>
      <c r="H108" s="24"/>
      <c r="I108" s="24"/>
      <c r="J108" s="24"/>
      <c r="K108" s="24"/>
      <c r="L108" s="24"/>
      <c r="M108" s="24"/>
      <c r="N108" s="24"/>
      <c r="O108" s="21"/>
      <c r="P108" s="21"/>
    </row>
    <row r="109" spans="2:16" x14ac:dyDescent="0.25">
      <c r="B109" s="45"/>
      <c r="E109" s="21"/>
      <c r="F109" s="21"/>
      <c r="G109" s="21"/>
      <c r="H109" s="21"/>
      <c r="I109" s="21"/>
      <c r="J109" s="21"/>
      <c r="K109" s="21"/>
    </row>
    <row r="110" spans="2:16" x14ac:dyDescent="0.25">
      <c r="B110" s="45"/>
      <c r="D110" s="10" t="s">
        <v>44</v>
      </c>
      <c r="E110" s="22"/>
      <c r="F110" s="22"/>
      <c r="G110" s="22"/>
      <c r="H110" s="22"/>
      <c r="I110" s="22"/>
      <c r="J110" s="22"/>
      <c r="K110" s="22"/>
      <c r="L110" s="29"/>
      <c r="M110" s="29"/>
      <c r="N110" s="29"/>
    </row>
    <row r="111" spans="2:16" x14ac:dyDescent="0.25">
      <c r="B111" s="45"/>
      <c r="D111" s="4" t="s">
        <v>95</v>
      </c>
      <c r="E111" s="3"/>
      <c r="F111" s="3"/>
      <c r="G111" s="3"/>
      <c r="H111" s="3"/>
      <c r="I111" s="3"/>
      <c r="J111" s="3"/>
      <c r="K111" s="3"/>
      <c r="L111" s="3"/>
      <c r="M111" s="3"/>
      <c r="N111" s="3"/>
    </row>
    <row r="112" spans="2:16" x14ac:dyDescent="0.25">
      <c r="B112" s="45"/>
      <c r="D112" s="4" t="s">
        <v>96</v>
      </c>
      <c r="E112" s="3"/>
      <c r="F112" s="3"/>
      <c r="G112" s="3"/>
      <c r="H112" s="3"/>
      <c r="I112" s="3"/>
      <c r="J112" s="3"/>
      <c r="K112" s="3"/>
      <c r="L112" s="3"/>
      <c r="M112" s="3"/>
      <c r="N112" s="3"/>
    </row>
    <row r="113" spans="2:14" x14ac:dyDescent="0.25">
      <c r="B113" s="45"/>
      <c r="D113" s="23" t="s">
        <v>97</v>
      </c>
      <c r="E113" s="3"/>
      <c r="F113" s="3"/>
      <c r="G113" s="3"/>
      <c r="H113" s="3"/>
      <c r="I113" s="3"/>
      <c r="J113" s="3"/>
      <c r="K113" s="3"/>
      <c r="L113" s="3"/>
      <c r="M113" s="3"/>
      <c r="N113" s="3"/>
    </row>
    <row r="114" spans="2:14" x14ac:dyDescent="0.25">
      <c r="B114" s="45"/>
      <c r="D114" s="23" t="s">
        <v>98</v>
      </c>
      <c r="E114" s="3"/>
      <c r="F114" s="3"/>
      <c r="G114" s="3"/>
      <c r="H114" s="3"/>
      <c r="I114" s="3"/>
      <c r="J114" s="3"/>
      <c r="K114" s="3"/>
      <c r="L114" s="3"/>
      <c r="M114" s="3"/>
      <c r="N114" s="3"/>
    </row>
    <row r="115" spans="2:14" x14ac:dyDescent="0.25">
      <c r="B115" s="45"/>
      <c r="C115" s="16"/>
      <c r="D115" s="12" t="s">
        <v>18</v>
      </c>
      <c r="E115" s="24"/>
      <c r="F115" s="24"/>
      <c r="G115" s="24"/>
      <c r="H115" s="24"/>
      <c r="I115" s="24"/>
      <c r="J115" s="24"/>
      <c r="K115" s="24"/>
      <c r="L115" s="24"/>
      <c r="M115" s="24"/>
      <c r="N115" s="24"/>
    </row>
    <row r="116" spans="2:14" x14ac:dyDescent="0.25">
      <c r="B116" s="45"/>
      <c r="D116" s="12"/>
      <c r="E116" s="24"/>
      <c r="F116" s="24"/>
      <c r="G116" s="24"/>
      <c r="H116" s="24"/>
      <c r="I116" s="24"/>
      <c r="J116" s="24"/>
      <c r="K116" s="24"/>
      <c r="L116" s="24"/>
      <c r="M116" s="24"/>
      <c r="N116" s="24"/>
    </row>
    <row r="117" spans="2:14" x14ac:dyDescent="0.25">
      <c r="B117" s="45"/>
      <c r="D117" s="12" t="s">
        <v>17</v>
      </c>
      <c r="E117" s="21"/>
      <c r="F117" s="21"/>
      <c r="G117" s="21"/>
      <c r="H117" s="21"/>
      <c r="I117" s="21"/>
      <c r="J117" s="21"/>
      <c r="K117" s="21"/>
    </row>
    <row r="118" spans="2:14" x14ac:dyDescent="0.25">
      <c r="B118" s="45"/>
      <c r="D118" s="4" t="s">
        <v>4</v>
      </c>
      <c r="E118" s="3"/>
      <c r="F118" s="3"/>
      <c r="G118" s="3"/>
      <c r="H118" s="3"/>
      <c r="I118" s="3"/>
      <c r="J118" s="3"/>
      <c r="K118" s="3"/>
      <c r="L118" s="3"/>
      <c r="M118" s="3"/>
      <c r="N118" s="3"/>
    </row>
    <row r="119" spans="2:14" x14ac:dyDescent="0.25">
      <c r="B119" s="45"/>
      <c r="D119" s="4" t="s">
        <v>5</v>
      </c>
      <c r="E119" s="3"/>
      <c r="F119" s="3"/>
      <c r="G119" s="3"/>
      <c r="H119" s="3"/>
      <c r="I119" s="3"/>
      <c r="J119" s="3"/>
      <c r="K119" s="3"/>
      <c r="L119" s="3"/>
      <c r="M119" s="3"/>
      <c r="N119" s="3"/>
    </row>
    <row r="120" spans="2:14" x14ac:dyDescent="0.25">
      <c r="B120" s="45"/>
      <c r="C120" s="16"/>
      <c r="D120" s="12" t="s">
        <v>19</v>
      </c>
      <c r="E120" s="24"/>
      <c r="F120" s="24"/>
      <c r="G120" s="24"/>
      <c r="H120" s="24"/>
      <c r="I120" s="24"/>
      <c r="J120" s="24"/>
      <c r="K120" s="24"/>
      <c r="L120" s="12"/>
      <c r="M120" s="12"/>
      <c r="N120" s="12"/>
    </row>
    <row r="121" spans="2:14" x14ac:dyDescent="0.25">
      <c r="B121" s="45"/>
      <c r="D121" s="12"/>
      <c r="E121" s="24"/>
      <c r="F121" s="24"/>
      <c r="G121" s="24"/>
      <c r="H121" s="24"/>
      <c r="I121" s="24"/>
      <c r="J121" s="24"/>
      <c r="K121" s="24"/>
      <c r="L121" s="12"/>
      <c r="M121" s="12"/>
      <c r="N121" s="12"/>
    </row>
    <row r="122" spans="2:14" x14ac:dyDescent="0.25">
      <c r="B122" s="45"/>
      <c r="D122" s="4" t="s">
        <v>22</v>
      </c>
      <c r="E122" s="3"/>
      <c r="F122" s="3"/>
      <c r="G122" s="3"/>
      <c r="H122" s="3"/>
      <c r="I122" s="3"/>
      <c r="J122" s="3"/>
      <c r="K122" s="3"/>
      <c r="L122" s="3"/>
      <c r="M122" s="3"/>
      <c r="N122" s="3"/>
    </row>
    <row r="123" spans="2:14" x14ac:dyDescent="0.25">
      <c r="B123" s="45"/>
      <c r="D123" s="4" t="s">
        <v>21</v>
      </c>
      <c r="E123" s="3"/>
      <c r="F123" s="3"/>
      <c r="G123" s="3"/>
      <c r="H123" s="3"/>
      <c r="I123" s="3"/>
      <c r="J123" s="3"/>
      <c r="K123" s="3"/>
      <c r="L123" s="3"/>
      <c r="M123" s="3"/>
      <c r="N123" s="3"/>
    </row>
    <row r="124" spans="2:14" x14ac:dyDescent="0.25">
      <c r="B124" s="45"/>
      <c r="C124" s="16"/>
      <c r="D124" s="12" t="s">
        <v>23</v>
      </c>
      <c r="E124" s="24"/>
      <c r="F124" s="24"/>
      <c r="G124" s="24"/>
      <c r="H124" s="24"/>
      <c r="I124" s="24"/>
      <c r="J124" s="24"/>
      <c r="K124" s="24"/>
      <c r="L124" s="12"/>
      <c r="M124" s="12"/>
      <c r="N124" s="12"/>
    </row>
    <row r="125" spans="2:14" x14ac:dyDescent="0.25">
      <c r="B125" s="45"/>
      <c r="D125" s="12"/>
      <c r="E125" s="24"/>
      <c r="F125" s="24"/>
      <c r="G125" s="24"/>
      <c r="H125" s="24"/>
      <c r="I125" s="24"/>
      <c r="J125" s="24"/>
      <c r="K125" s="24"/>
      <c r="L125" s="12"/>
      <c r="M125" s="12"/>
      <c r="N125" s="12"/>
    </row>
    <row r="126" spans="2:14" x14ac:dyDescent="0.25">
      <c r="B126" s="45"/>
      <c r="D126" s="4" t="s">
        <v>46</v>
      </c>
      <c r="E126" s="3"/>
      <c r="F126" s="3"/>
      <c r="G126" s="3"/>
      <c r="H126" s="3"/>
      <c r="I126" s="3"/>
      <c r="J126" s="3"/>
      <c r="K126" s="3"/>
      <c r="L126" s="3"/>
      <c r="M126" s="3"/>
      <c r="N126" s="3"/>
    </row>
    <row r="127" spans="2:14" x14ac:dyDescent="0.25">
      <c r="B127" s="45"/>
      <c r="D127" s="4" t="s">
        <v>47</v>
      </c>
      <c r="E127" s="3"/>
      <c r="F127" s="3"/>
      <c r="G127" s="3"/>
      <c r="H127" s="3"/>
      <c r="I127" s="3"/>
      <c r="J127" s="3"/>
      <c r="K127" s="3"/>
      <c r="L127" s="3"/>
      <c r="M127" s="3"/>
      <c r="N127" s="3"/>
    </row>
    <row r="128" spans="2:14" x14ac:dyDescent="0.25">
      <c r="B128" s="45"/>
      <c r="C128" s="16"/>
      <c r="D128" s="12" t="s">
        <v>20</v>
      </c>
      <c r="E128" s="24"/>
      <c r="F128" s="24"/>
      <c r="G128" s="24"/>
      <c r="H128" s="24"/>
      <c r="I128" s="24"/>
      <c r="J128" s="24"/>
      <c r="K128" s="24"/>
      <c r="L128" s="12"/>
      <c r="M128" s="12"/>
      <c r="N128" s="12"/>
    </row>
    <row r="129" spans="2:15" x14ac:dyDescent="0.25">
      <c r="B129" s="45"/>
      <c r="E129" s="21"/>
      <c r="F129" s="21"/>
      <c r="G129" s="21"/>
      <c r="H129" s="21"/>
      <c r="I129" s="21"/>
      <c r="J129" s="21"/>
      <c r="K129" s="21"/>
    </row>
    <row r="130" spans="2:15" x14ac:dyDescent="0.25">
      <c r="B130" s="45"/>
      <c r="D130" s="4" t="s">
        <v>48</v>
      </c>
      <c r="E130" s="3"/>
      <c r="F130" s="3"/>
      <c r="G130" s="3"/>
      <c r="H130" s="3"/>
      <c r="I130" s="3"/>
      <c r="J130" s="3"/>
      <c r="K130" s="3"/>
      <c r="L130" s="3"/>
      <c r="M130" s="3"/>
      <c r="N130" s="3"/>
    </row>
    <row r="131" spans="2:15" x14ac:dyDescent="0.25">
      <c r="B131" s="45"/>
      <c r="D131" s="4" t="s">
        <v>49</v>
      </c>
      <c r="E131" s="3"/>
      <c r="F131" s="3"/>
      <c r="G131" s="3"/>
      <c r="H131" s="3"/>
      <c r="I131" s="3"/>
      <c r="J131" s="3"/>
      <c r="K131" s="3"/>
      <c r="L131" s="3"/>
      <c r="M131" s="3"/>
      <c r="N131" s="3"/>
    </row>
    <row r="132" spans="2:15" x14ac:dyDescent="0.25">
      <c r="B132" s="45"/>
      <c r="D132" s="4" t="s">
        <v>24</v>
      </c>
      <c r="E132" s="3"/>
      <c r="F132" s="3"/>
      <c r="G132" s="3"/>
      <c r="H132" s="3"/>
      <c r="I132" s="3"/>
      <c r="J132" s="3"/>
      <c r="K132" s="3"/>
      <c r="L132" s="3"/>
      <c r="M132" s="3"/>
      <c r="N132" s="3"/>
    </row>
    <row r="133" spans="2:15" x14ac:dyDescent="0.25">
      <c r="B133" s="45"/>
      <c r="C133" s="16"/>
      <c r="D133" s="12" t="s">
        <v>25</v>
      </c>
      <c r="E133" s="24"/>
      <c r="F133" s="24"/>
      <c r="G133" s="24"/>
      <c r="H133" s="24"/>
      <c r="I133" s="24"/>
      <c r="J133" s="24"/>
      <c r="K133" s="24"/>
      <c r="L133" s="24"/>
      <c r="M133" s="24"/>
      <c r="N133" s="24"/>
    </row>
    <row r="134" spans="2:15" x14ac:dyDescent="0.25">
      <c r="B134" s="45"/>
      <c r="D134" s="4" t="s">
        <v>54</v>
      </c>
      <c r="E134" s="3"/>
      <c r="F134" s="3"/>
      <c r="G134" s="3"/>
      <c r="H134" s="3"/>
      <c r="I134" s="3"/>
      <c r="J134" s="3"/>
      <c r="K134" s="3"/>
      <c r="L134" s="3"/>
      <c r="M134" s="3"/>
      <c r="N134" s="3"/>
    </row>
    <row r="135" spans="2:15" x14ac:dyDescent="0.25">
      <c r="B135" s="45"/>
      <c r="C135" s="16"/>
      <c r="D135" s="12" t="s">
        <v>26</v>
      </c>
      <c r="E135" s="24"/>
      <c r="F135" s="24"/>
      <c r="G135" s="24"/>
      <c r="H135" s="24"/>
      <c r="I135" s="24"/>
      <c r="J135" s="24"/>
      <c r="K135" s="24"/>
      <c r="L135" s="24"/>
      <c r="M135" s="24"/>
      <c r="N135" s="24"/>
    </row>
    <row r="136" spans="2:15" x14ac:dyDescent="0.25">
      <c r="B136" s="45"/>
      <c r="C136" s="16"/>
      <c r="D136" s="12" t="s">
        <v>27</v>
      </c>
      <c r="E136" s="24"/>
      <c r="F136" s="24"/>
      <c r="G136" s="24"/>
      <c r="H136" s="24"/>
      <c r="I136" s="24"/>
      <c r="J136" s="24"/>
      <c r="K136" s="24"/>
      <c r="L136" s="24"/>
      <c r="M136" s="24"/>
      <c r="N136" s="24"/>
    </row>
    <row r="137" spans="2:15" x14ac:dyDescent="0.25">
      <c r="B137" s="45"/>
      <c r="E137" s="26"/>
      <c r="F137" s="26"/>
      <c r="G137" s="26"/>
      <c r="H137" s="26"/>
      <c r="I137" s="26"/>
      <c r="J137" s="26"/>
      <c r="K137" s="26"/>
      <c r="L137" s="26"/>
      <c r="M137" s="26"/>
      <c r="N137" s="26"/>
    </row>
    <row r="138" spans="2:15" x14ac:dyDescent="0.25">
      <c r="B138" s="45"/>
      <c r="D138" s="10" t="s">
        <v>91</v>
      </c>
      <c r="E138" s="27"/>
      <c r="F138" s="27"/>
      <c r="G138" s="27"/>
      <c r="H138" s="27"/>
      <c r="I138" s="27"/>
      <c r="J138" s="27"/>
      <c r="K138" s="27"/>
      <c r="L138" s="27"/>
      <c r="M138" s="27"/>
      <c r="N138" s="27"/>
    </row>
    <row r="139" spans="2:15" x14ac:dyDescent="0.25">
      <c r="B139" s="45"/>
      <c r="E139" s="21"/>
      <c r="F139" s="21"/>
      <c r="G139" s="21"/>
      <c r="H139" s="21"/>
      <c r="I139" s="21"/>
      <c r="J139" s="21"/>
      <c r="K139" s="21"/>
    </row>
    <row r="140" spans="2:15" x14ac:dyDescent="0.25">
      <c r="B140" s="45"/>
      <c r="D140" s="4" t="s">
        <v>41</v>
      </c>
      <c r="E140" s="3"/>
      <c r="F140" s="3"/>
      <c r="G140" s="3"/>
      <c r="H140" s="3"/>
      <c r="I140" s="3"/>
      <c r="J140" s="3"/>
      <c r="K140" s="3"/>
      <c r="L140" s="3"/>
      <c r="M140" s="3"/>
      <c r="N140" s="3"/>
    </row>
    <row r="141" spans="2:15" x14ac:dyDescent="0.25">
      <c r="B141" s="45"/>
      <c r="D141" s="4" t="s">
        <v>42</v>
      </c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28"/>
    </row>
    <row r="142" spans="2:15" x14ac:dyDescent="0.25">
      <c r="B142" s="45"/>
      <c r="D142" s="4" t="s">
        <v>43</v>
      </c>
      <c r="E142" s="3"/>
      <c r="F142" s="3"/>
      <c r="G142" s="3"/>
      <c r="H142" s="3"/>
      <c r="I142" s="3"/>
      <c r="J142" s="3"/>
      <c r="K142" s="3"/>
      <c r="L142" s="3"/>
      <c r="M142" s="3"/>
      <c r="N142" s="3"/>
    </row>
    <row r="143" spans="2:15" x14ac:dyDescent="0.25">
      <c r="B143" s="45"/>
      <c r="D143" s="4" t="s">
        <v>50</v>
      </c>
      <c r="E143" s="3"/>
      <c r="F143" s="3"/>
      <c r="G143" s="3"/>
      <c r="H143" s="3"/>
      <c r="I143" s="3"/>
      <c r="J143" s="3"/>
      <c r="K143" s="3"/>
      <c r="L143" s="3"/>
      <c r="M143" s="3"/>
      <c r="N143" s="3"/>
    </row>
    <row r="144" spans="2:15" x14ac:dyDescent="0.25">
      <c r="B144" s="45"/>
      <c r="D144" s="4" t="s">
        <v>40</v>
      </c>
      <c r="E144" s="3"/>
      <c r="F144" s="3"/>
      <c r="G144" s="3"/>
      <c r="H144" s="3"/>
      <c r="I144" s="3"/>
      <c r="J144" s="3"/>
      <c r="K144" s="3"/>
      <c r="L144" s="3"/>
      <c r="M144" s="3"/>
      <c r="N144" s="3"/>
    </row>
    <row r="145" spans="2:25" x14ac:dyDescent="0.25">
      <c r="B145" s="45"/>
      <c r="C145" s="16"/>
      <c r="D145" s="12" t="s">
        <v>39</v>
      </c>
      <c r="E145" s="24"/>
      <c r="F145" s="24"/>
      <c r="G145" s="24"/>
      <c r="H145" s="24"/>
      <c r="I145" s="24"/>
      <c r="J145" s="24"/>
      <c r="K145" s="24"/>
      <c r="L145" s="24"/>
      <c r="M145" s="24"/>
      <c r="N145" s="24"/>
    </row>
    <row r="146" spans="2:25" x14ac:dyDescent="0.25">
      <c r="B146" s="45"/>
      <c r="D146" s="4" t="s">
        <v>51</v>
      </c>
      <c r="E146" s="3"/>
      <c r="F146" s="3"/>
      <c r="G146" s="3"/>
      <c r="H146" s="3"/>
      <c r="I146" s="3"/>
      <c r="J146" s="3"/>
      <c r="K146" s="3"/>
      <c r="L146" s="3"/>
      <c r="M146" s="3"/>
      <c r="N146" s="3"/>
    </row>
    <row r="147" spans="2:25" x14ac:dyDescent="0.25">
      <c r="B147" s="45"/>
      <c r="D147" s="4" t="s">
        <v>38</v>
      </c>
      <c r="E147" s="3"/>
      <c r="F147" s="3"/>
      <c r="G147" s="3"/>
      <c r="H147" s="3"/>
      <c r="I147" s="3"/>
      <c r="J147" s="3"/>
      <c r="K147" s="3"/>
      <c r="L147" s="3"/>
      <c r="M147" s="3"/>
      <c r="N147" s="3"/>
    </row>
    <row r="148" spans="2:25" x14ac:dyDescent="0.25">
      <c r="B148" s="45"/>
      <c r="D148" s="4" t="s">
        <v>28</v>
      </c>
      <c r="E148" s="3"/>
      <c r="F148" s="3"/>
      <c r="G148" s="3"/>
      <c r="H148" s="3"/>
      <c r="I148" s="3"/>
      <c r="J148" s="3"/>
      <c r="K148" s="3"/>
      <c r="L148" s="3"/>
      <c r="M148" s="3"/>
      <c r="N148" s="3"/>
    </row>
    <row r="149" spans="2:25" x14ac:dyDescent="0.25">
      <c r="B149" s="45"/>
      <c r="D149" s="4" t="s">
        <v>37</v>
      </c>
      <c r="E149" s="3"/>
      <c r="F149" s="3"/>
      <c r="G149" s="3"/>
      <c r="H149" s="3"/>
      <c r="I149" s="3"/>
      <c r="J149" s="3"/>
      <c r="K149" s="3"/>
      <c r="L149" s="3"/>
      <c r="M149" s="3"/>
      <c r="N149" s="3"/>
    </row>
    <row r="150" spans="2:25" x14ac:dyDescent="0.25">
      <c r="B150" s="45"/>
      <c r="D150" s="4" t="s">
        <v>36</v>
      </c>
      <c r="E150" s="3"/>
      <c r="F150" s="3"/>
      <c r="G150" s="3"/>
      <c r="H150" s="3"/>
      <c r="I150" s="3"/>
      <c r="J150" s="3"/>
      <c r="K150" s="3"/>
      <c r="L150" s="3"/>
      <c r="M150" s="3"/>
      <c r="N150" s="3"/>
    </row>
    <row r="151" spans="2:25" x14ac:dyDescent="0.25">
      <c r="B151" s="45"/>
      <c r="C151" s="16"/>
      <c r="D151" s="12" t="s">
        <v>52</v>
      </c>
      <c r="E151" s="24"/>
      <c r="F151" s="24"/>
      <c r="G151" s="18"/>
      <c r="H151" s="24"/>
      <c r="I151" s="24"/>
      <c r="J151" s="24"/>
      <c r="K151" s="24"/>
      <c r="L151" s="24"/>
      <c r="M151" s="24"/>
      <c r="N151" s="24"/>
    </row>
    <row r="152" spans="2:25" x14ac:dyDescent="0.25">
      <c r="B152" s="45"/>
      <c r="D152" s="12"/>
      <c r="E152" s="21"/>
      <c r="F152" s="21"/>
      <c r="G152" s="21"/>
      <c r="H152" s="21"/>
      <c r="I152" s="21"/>
      <c r="J152" s="21"/>
      <c r="K152" s="21"/>
    </row>
    <row r="153" spans="2:25" x14ac:dyDescent="0.25">
      <c r="B153" s="45"/>
      <c r="D153" s="4" t="s">
        <v>35</v>
      </c>
      <c r="E153" s="3"/>
      <c r="F153" s="3"/>
      <c r="G153" s="3"/>
      <c r="H153" s="3"/>
      <c r="I153" s="3"/>
      <c r="J153" s="3"/>
      <c r="K153" s="3"/>
      <c r="L153" s="3"/>
      <c r="M153" s="3"/>
      <c r="N153" s="3"/>
      <c r="R153" s="21"/>
    </row>
    <row r="154" spans="2:25" x14ac:dyDescent="0.25">
      <c r="B154" s="45"/>
      <c r="D154" s="4" t="s">
        <v>34</v>
      </c>
      <c r="E154" s="3"/>
      <c r="F154" s="3"/>
      <c r="G154" s="3"/>
      <c r="H154" s="3"/>
      <c r="I154" s="3"/>
      <c r="J154" s="3"/>
      <c r="K154" s="3"/>
      <c r="L154" s="3"/>
      <c r="M154" s="3"/>
      <c r="N154" s="3"/>
    </row>
    <row r="155" spans="2:25" x14ac:dyDescent="0.25">
      <c r="B155" s="45"/>
      <c r="D155" s="4" t="s">
        <v>33</v>
      </c>
      <c r="E155" s="3"/>
      <c r="F155" s="3"/>
      <c r="G155" s="3"/>
      <c r="H155" s="3"/>
      <c r="I155" s="3"/>
      <c r="J155" s="3"/>
      <c r="K155" s="3"/>
      <c r="L155" s="3"/>
      <c r="M155" s="3"/>
      <c r="N155" s="3"/>
    </row>
    <row r="156" spans="2:25" x14ac:dyDescent="0.25">
      <c r="B156" s="45"/>
      <c r="D156" s="4" t="s">
        <v>32</v>
      </c>
      <c r="E156" s="3"/>
      <c r="F156" s="3"/>
      <c r="G156" s="3"/>
      <c r="H156" s="3"/>
      <c r="I156" s="3"/>
      <c r="J156" s="3"/>
      <c r="K156" s="3"/>
      <c r="L156" s="3"/>
      <c r="M156" s="3"/>
      <c r="N156" s="3"/>
    </row>
    <row r="157" spans="2:25" x14ac:dyDescent="0.25">
      <c r="B157" s="45"/>
      <c r="C157" s="16"/>
      <c r="D157" s="12" t="s">
        <v>53</v>
      </c>
      <c r="E157" s="24"/>
      <c r="F157" s="24"/>
      <c r="G157" s="24"/>
      <c r="H157" s="24"/>
      <c r="I157" s="24"/>
      <c r="J157" s="24"/>
      <c r="K157" s="24"/>
      <c r="L157" s="24"/>
      <c r="M157" s="24"/>
      <c r="N157" s="24"/>
    </row>
    <row r="158" spans="2:25" x14ac:dyDescent="0.25">
      <c r="B158" s="45"/>
      <c r="E158" s="21"/>
      <c r="F158" s="21"/>
      <c r="G158" s="21"/>
      <c r="H158" s="21"/>
      <c r="I158" s="21"/>
      <c r="J158" s="21"/>
      <c r="K158" s="21"/>
    </row>
    <row r="159" spans="2:25" x14ac:dyDescent="0.25">
      <c r="B159" s="45"/>
      <c r="D159" s="4" t="s">
        <v>31</v>
      </c>
      <c r="E159" s="3"/>
      <c r="F159" s="3"/>
      <c r="G159" s="3"/>
      <c r="H159" s="3"/>
      <c r="I159" s="3"/>
      <c r="J159" s="3"/>
      <c r="K159" s="3"/>
      <c r="L159" s="3"/>
      <c r="M159" s="3"/>
      <c r="N159" s="3"/>
    </row>
    <row r="160" spans="2:25" x14ac:dyDescent="0.25">
      <c r="B160" s="45"/>
      <c r="D160" s="4" t="s">
        <v>30</v>
      </c>
      <c r="E160" s="3"/>
      <c r="F160" s="3"/>
      <c r="G160" s="3"/>
      <c r="H160" s="3"/>
      <c r="I160" s="3"/>
      <c r="J160" s="3"/>
      <c r="K160" s="3"/>
      <c r="L160" s="3"/>
      <c r="M160" s="3"/>
      <c r="N160" s="3"/>
      <c r="Y160" s="12"/>
    </row>
    <row r="161" spans="2:14" x14ac:dyDescent="0.25">
      <c r="B161" s="45"/>
      <c r="D161" s="4" t="s">
        <v>29</v>
      </c>
      <c r="E161" s="3"/>
      <c r="F161" s="3"/>
      <c r="G161" s="3"/>
      <c r="H161" s="3"/>
      <c r="I161" s="3"/>
      <c r="J161" s="3"/>
      <c r="K161" s="3"/>
      <c r="L161" s="3"/>
      <c r="M161" s="3"/>
      <c r="N161" s="3"/>
    </row>
    <row r="162" spans="2:14" x14ac:dyDescent="0.25">
      <c r="B162" s="45"/>
      <c r="C162" s="16"/>
      <c r="D162" s="12" t="s">
        <v>16</v>
      </c>
      <c r="E162" s="18"/>
      <c r="F162" s="18"/>
      <c r="G162" s="18"/>
      <c r="H162" s="24"/>
      <c r="I162" s="24"/>
      <c r="J162" s="24"/>
      <c r="K162" s="24"/>
      <c r="L162" s="24"/>
      <c r="M162" s="24"/>
      <c r="N162" s="24"/>
    </row>
    <row r="163" spans="2:14" x14ac:dyDescent="0.25">
      <c r="B163" s="45"/>
      <c r="E163" s="21"/>
      <c r="F163" s="21"/>
      <c r="G163" s="21"/>
      <c r="H163" s="21"/>
      <c r="I163" s="21"/>
      <c r="J163" s="21"/>
      <c r="K163" s="21"/>
    </row>
    <row r="164" spans="2:14" x14ac:dyDescent="0.25">
      <c r="B164" s="45"/>
      <c r="E164" s="21"/>
      <c r="F164" s="21"/>
      <c r="G164" s="21"/>
      <c r="H164" s="21"/>
      <c r="I164" s="21"/>
      <c r="J164" s="21"/>
      <c r="K164" s="21"/>
    </row>
    <row r="165" spans="2:14" x14ac:dyDescent="0.25">
      <c r="B165" s="45"/>
      <c r="D165" s="10" t="s">
        <v>92</v>
      </c>
      <c r="E165" s="22"/>
      <c r="F165" s="22"/>
      <c r="G165" s="22"/>
      <c r="H165" s="22"/>
      <c r="I165" s="22"/>
      <c r="J165" s="22"/>
      <c r="K165" s="22"/>
      <c r="L165" s="29"/>
      <c r="M165" s="29"/>
      <c r="N165" s="29"/>
    </row>
    <row r="166" spans="2:14" x14ac:dyDescent="0.25">
      <c r="B166" s="45"/>
      <c r="D166" s="4" t="s">
        <v>61</v>
      </c>
      <c r="E166" s="3"/>
      <c r="F166" s="3"/>
      <c r="G166" s="3"/>
      <c r="H166" s="3"/>
      <c r="I166" s="3"/>
      <c r="J166" s="3"/>
      <c r="K166" s="3"/>
      <c r="L166" s="3"/>
      <c r="M166" s="3"/>
      <c r="N166" s="3"/>
    </row>
    <row r="167" spans="2:14" x14ac:dyDescent="0.25">
      <c r="B167" s="45"/>
      <c r="C167" s="16"/>
      <c r="D167" s="12" t="s">
        <v>83</v>
      </c>
      <c r="E167" s="24"/>
      <c r="F167" s="24"/>
      <c r="G167" s="24"/>
      <c r="H167" s="24"/>
      <c r="I167" s="24"/>
      <c r="J167" s="24"/>
      <c r="K167" s="24"/>
      <c r="L167" s="24"/>
      <c r="M167" s="24"/>
      <c r="N167" s="24"/>
    </row>
    <row r="168" spans="2:14" x14ac:dyDescent="0.25">
      <c r="B168" s="45"/>
      <c r="D168" s="19" t="s">
        <v>87</v>
      </c>
      <c r="E168" s="3"/>
      <c r="F168" s="3"/>
      <c r="G168" s="3"/>
      <c r="H168" s="3"/>
      <c r="I168" s="3"/>
      <c r="J168" s="3"/>
      <c r="K168" s="3"/>
      <c r="L168" s="3"/>
      <c r="M168" s="3"/>
      <c r="N168" s="3"/>
    </row>
    <row r="169" spans="2:14" x14ac:dyDescent="0.25">
      <c r="B169" s="45"/>
      <c r="D169" s="19" t="s">
        <v>88</v>
      </c>
      <c r="E169" s="3"/>
      <c r="F169" s="3"/>
      <c r="G169" s="3"/>
      <c r="H169" s="3"/>
      <c r="I169" s="3"/>
      <c r="J169" s="3"/>
      <c r="K169" s="3"/>
      <c r="L169" s="3"/>
      <c r="M169" s="3"/>
      <c r="N169" s="3"/>
    </row>
    <row r="170" spans="2:14" x14ac:dyDescent="0.25">
      <c r="B170" s="45"/>
      <c r="D170" s="19" t="s">
        <v>89</v>
      </c>
      <c r="E170" s="3"/>
      <c r="F170" s="3"/>
      <c r="G170" s="3"/>
      <c r="H170" s="3"/>
      <c r="I170" s="3"/>
      <c r="J170" s="3"/>
      <c r="K170" s="3"/>
      <c r="L170" s="3"/>
      <c r="M170" s="3"/>
      <c r="N170" s="3"/>
    </row>
    <row r="171" spans="2:14" ht="30" x14ac:dyDescent="0.25">
      <c r="B171" s="45"/>
      <c r="D171" s="30" t="s">
        <v>90</v>
      </c>
      <c r="E171" s="3"/>
      <c r="F171" s="3"/>
      <c r="G171" s="3"/>
      <c r="H171" s="3"/>
      <c r="I171" s="3"/>
      <c r="J171" s="3"/>
      <c r="K171" s="3"/>
      <c r="L171" s="3"/>
      <c r="M171" s="3"/>
      <c r="N171" s="3"/>
    </row>
    <row r="172" spans="2:14" x14ac:dyDescent="0.25">
      <c r="B172" s="45"/>
      <c r="C172" s="16"/>
      <c r="D172" s="12" t="s">
        <v>84</v>
      </c>
      <c r="E172" s="24"/>
      <c r="F172" s="24"/>
      <c r="G172" s="24"/>
      <c r="H172" s="24"/>
      <c r="I172" s="24"/>
      <c r="J172" s="24"/>
      <c r="K172" s="24"/>
      <c r="L172" s="24"/>
      <c r="M172" s="24"/>
      <c r="N172" s="24"/>
    </row>
    <row r="173" spans="2:14" x14ac:dyDescent="0.25">
      <c r="B173" s="45"/>
      <c r="D173" s="19" t="s">
        <v>131</v>
      </c>
      <c r="E173" s="3"/>
      <c r="F173" s="3"/>
      <c r="G173" s="3"/>
      <c r="H173" s="3"/>
      <c r="I173" s="3"/>
      <c r="J173" s="3"/>
      <c r="K173" s="3"/>
      <c r="L173" s="3"/>
      <c r="M173" s="3"/>
      <c r="N173" s="3"/>
    </row>
    <row r="174" spans="2:14" x14ac:dyDescent="0.25">
      <c r="B174" s="45"/>
      <c r="D174" s="19" t="s">
        <v>86</v>
      </c>
      <c r="E174" s="3"/>
      <c r="F174" s="3"/>
      <c r="G174" s="3"/>
      <c r="H174" s="3"/>
      <c r="I174" s="3"/>
      <c r="J174" s="3"/>
      <c r="K174" s="3"/>
      <c r="L174" s="3"/>
      <c r="M174" s="3"/>
      <c r="N174" s="3"/>
    </row>
    <row r="175" spans="2:14" x14ac:dyDescent="0.25">
      <c r="B175" s="45"/>
      <c r="D175" s="19" t="s">
        <v>2</v>
      </c>
      <c r="E175" s="3"/>
      <c r="F175" s="3"/>
      <c r="G175" s="3"/>
      <c r="H175" s="3"/>
      <c r="I175" s="3"/>
      <c r="J175" s="3"/>
      <c r="K175" s="3"/>
      <c r="L175" s="3"/>
      <c r="M175" s="3"/>
      <c r="N175" s="3"/>
    </row>
    <row r="176" spans="2:14" x14ac:dyDescent="0.25">
      <c r="B176" s="45"/>
      <c r="D176" s="19" t="s">
        <v>85</v>
      </c>
      <c r="E176" s="3"/>
      <c r="F176" s="3"/>
      <c r="G176" s="3"/>
      <c r="H176" s="3"/>
      <c r="I176" s="3"/>
      <c r="J176" s="3"/>
      <c r="K176" s="3"/>
      <c r="L176" s="3"/>
      <c r="M176" s="3"/>
      <c r="N176" s="3"/>
    </row>
    <row r="177" spans="2:14" ht="30" x14ac:dyDescent="0.25">
      <c r="B177" s="45"/>
      <c r="C177" s="16"/>
      <c r="D177" s="31" t="s">
        <v>105</v>
      </c>
      <c r="E177" s="24"/>
      <c r="F177" s="24"/>
      <c r="G177" s="24"/>
      <c r="H177" s="24"/>
      <c r="I177" s="24"/>
      <c r="J177" s="24"/>
      <c r="K177" s="24"/>
      <c r="L177" s="24"/>
      <c r="M177" s="24"/>
      <c r="N177" s="24"/>
    </row>
    <row r="178" spans="2:14" x14ac:dyDescent="0.25">
      <c r="B178" s="45"/>
      <c r="C178" s="19"/>
      <c r="D178" s="19" t="s">
        <v>131</v>
      </c>
      <c r="E178" s="3"/>
      <c r="F178" s="3"/>
      <c r="G178" s="3"/>
      <c r="H178" s="3"/>
      <c r="I178" s="3"/>
      <c r="J178" s="3"/>
      <c r="K178" s="3"/>
      <c r="L178" s="3"/>
      <c r="M178" s="3"/>
      <c r="N178" s="3"/>
    </row>
    <row r="179" spans="2:14" x14ac:dyDescent="0.25">
      <c r="B179" s="45"/>
      <c r="C179" s="19"/>
      <c r="D179" s="19" t="s">
        <v>106</v>
      </c>
      <c r="E179" s="3"/>
      <c r="F179" s="3"/>
      <c r="G179" s="3"/>
      <c r="H179" s="3"/>
      <c r="I179" s="3"/>
      <c r="J179" s="3"/>
      <c r="K179" s="3"/>
      <c r="L179" s="3"/>
      <c r="M179" s="3"/>
      <c r="N179" s="3"/>
    </row>
    <row r="180" spans="2:14" x14ac:dyDescent="0.25">
      <c r="B180" s="45"/>
      <c r="C180" s="19"/>
      <c r="D180" s="19" t="s">
        <v>107</v>
      </c>
      <c r="E180" s="3"/>
      <c r="F180" s="3"/>
      <c r="G180" s="3"/>
      <c r="H180" s="3"/>
      <c r="I180" s="3"/>
      <c r="J180" s="3"/>
      <c r="K180" s="3"/>
      <c r="L180" s="3"/>
      <c r="M180" s="3"/>
      <c r="N180" s="3"/>
    </row>
    <row r="181" spans="2:14" x14ac:dyDescent="0.25">
      <c r="B181" s="45"/>
      <c r="C181" s="19"/>
      <c r="D181" s="19" t="s">
        <v>85</v>
      </c>
      <c r="E181" s="3"/>
      <c r="F181" s="3"/>
      <c r="G181" s="3"/>
      <c r="H181" s="3"/>
      <c r="I181" s="3"/>
      <c r="J181" s="3"/>
      <c r="K181" s="3"/>
      <c r="L181" s="3"/>
      <c r="M181" s="3"/>
      <c r="N181" s="3"/>
    </row>
    <row r="182" spans="2:14" x14ac:dyDescent="0.25">
      <c r="B182" s="45"/>
      <c r="C182" s="19"/>
      <c r="D182" s="19" t="s">
        <v>108</v>
      </c>
      <c r="E182" s="3"/>
      <c r="F182" s="3"/>
      <c r="G182" s="3"/>
      <c r="H182" s="3"/>
      <c r="I182" s="3"/>
      <c r="J182" s="3"/>
      <c r="K182" s="3"/>
      <c r="L182" s="3"/>
      <c r="M182" s="3"/>
      <c r="N182" s="3"/>
    </row>
    <row r="183" spans="2:14" x14ac:dyDescent="0.25">
      <c r="B183" s="45"/>
      <c r="C183" s="16"/>
      <c r="D183" s="12" t="s">
        <v>114</v>
      </c>
      <c r="E183" s="24"/>
      <c r="F183" s="24"/>
      <c r="G183" s="24"/>
      <c r="H183" s="24"/>
      <c r="I183" s="24"/>
      <c r="J183" s="24"/>
      <c r="K183" s="24"/>
      <c r="L183" s="24"/>
      <c r="M183" s="24"/>
      <c r="N183" s="24"/>
    </row>
    <row r="184" spans="2:14" x14ac:dyDescent="0.25">
      <c r="B184" s="45"/>
    </row>
    <row r="185" spans="2:14" x14ac:dyDescent="0.25">
      <c r="B185" s="45"/>
      <c r="C185" s="45"/>
      <c r="D185" s="50"/>
      <c r="E185" s="51"/>
      <c r="F185" s="51"/>
      <c r="G185" s="51"/>
      <c r="H185" s="51"/>
      <c r="I185" s="51"/>
      <c r="J185" s="51"/>
      <c r="K185" s="51"/>
      <c r="L185" s="51"/>
      <c r="M185" s="51"/>
      <c r="N185" s="51"/>
    </row>
    <row r="186" spans="2:14" x14ac:dyDescent="0.25">
      <c r="C186" s="11"/>
      <c r="D186" s="33"/>
      <c r="E186" s="21"/>
      <c r="F186" s="21"/>
      <c r="G186" s="21"/>
      <c r="H186" s="21"/>
      <c r="I186" s="21"/>
      <c r="J186" s="21"/>
      <c r="K186" s="21"/>
      <c r="L186" s="21"/>
      <c r="M186" s="21"/>
      <c r="N186" s="21"/>
    </row>
    <row r="187" spans="2:14" ht="36.75" customHeight="1" x14ac:dyDescent="0.4">
      <c r="B187" s="34"/>
      <c r="C187" s="34"/>
      <c r="D187" s="35" t="s">
        <v>69</v>
      </c>
      <c r="E187" s="34"/>
      <c r="F187" s="34"/>
      <c r="G187" s="34"/>
      <c r="H187" s="34"/>
      <c r="I187" s="34"/>
      <c r="J187" s="34"/>
      <c r="K187" s="34"/>
      <c r="L187" s="34"/>
      <c r="M187" s="34"/>
      <c r="N187" s="34"/>
    </row>
    <row r="188" spans="2:14" x14ac:dyDescent="0.25">
      <c r="B188" s="34"/>
      <c r="C188" s="16"/>
      <c r="D188" s="10" t="s">
        <v>130</v>
      </c>
      <c r="E188" s="27"/>
      <c r="F188" s="27"/>
      <c r="G188" s="27"/>
      <c r="H188" s="27"/>
      <c r="I188" s="27"/>
      <c r="J188" s="27"/>
      <c r="K188" s="27"/>
      <c r="L188" s="27"/>
      <c r="M188" s="27"/>
      <c r="N188" s="27"/>
    </row>
    <row r="189" spans="2:14" x14ac:dyDescent="0.25">
      <c r="B189" s="34"/>
      <c r="C189" s="11"/>
      <c r="D189" s="11"/>
      <c r="E189" s="52"/>
      <c r="F189" s="52"/>
      <c r="G189" s="52"/>
      <c r="H189" s="52"/>
      <c r="I189" s="52"/>
      <c r="J189" s="52"/>
      <c r="K189" s="52"/>
      <c r="L189" s="52"/>
      <c r="M189" s="52"/>
      <c r="N189" s="52"/>
    </row>
    <row r="190" spans="2:14" x14ac:dyDescent="0.25">
      <c r="B190" s="34"/>
      <c r="C190" s="16"/>
      <c r="D190" s="55" t="s">
        <v>118</v>
      </c>
      <c r="E190" s="40"/>
      <c r="F190" s="40"/>
      <c r="G190" s="40"/>
      <c r="H190" s="40"/>
      <c r="I190" s="40"/>
      <c r="J190" s="40"/>
      <c r="K190" s="40"/>
      <c r="L190" s="40"/>
      <c r="M190" s="40"/>
      <c r="N190" s="40"/>
    </row>
    <row r="191" spans="2:14" x14ac:dyDescent="0.25">
      <c r="B191" s="34"/>
      <c r="C191" s="16"/>
      <c r="D191" s="37" t="s">
        <v>100</v>
      </c>
      <c r="E191" s="54"/>
      <c r="F191" s="54"/>
      <c r="G191" s="54"/>
      <c r="H191" s="54"/>
      <c r="I191" s="54"/>
      <c r="J191" s="54"/>
      <c r="K191" s="54"/>
      <c r="L191" s="54"/>
      <c r="M191" s="54"/>
      <c r="N191" s="54"/>
    </row>
    <row r="192" spans="2:14" x14ac:dyDescent="0.25">
      <c r="B192" s="34"/>
      <c r="C192" s="16"/>
      <c r="D192" s="37" t="s">
        <v>119</v>
      </c>
      <c r="E192" s="40"/>
      <c r="F192" s="40"/>
      <c r="G192" s="40"/>
      <c r="H192" s="40"/>
      <c r="I192" s="40"/>
      <c r="J192" s="40"/>
      <c r="K192" s="40"/>
      <c r="L192" s="40"/>
      <c r="M192" s="40"/>
      <c r="N192" s="40"/>
    </row>
    <row r="193" spans="2:15" x14ac:dyDescent="0.25">
      <c r="B193" s="34"/>
      <c r="C193" s="16"/>
      <c r="D193" s="37" t="s">
        <v>120</v>
      </c>
      <c r="E193" s="62"/>
      <c r="F193" s="62"/>
      <c r="G193" s="62"/>
      <c r="H193" s="62"/>
      <c r="I193" s="62"/>
      <c r="J193" s="62"/>
      <c r="K193" s="62"/>
      <c r="L193" s="62"/>
      <c r="M193" s="62"/>
      <c r="N193" s="62"/>
    </row>
    <row r="194" spans="2:15" x14ac:dyDescent="0.25">
      <c r="B194" s="34"/>
      <c r="C194" s="16"/>
      <c r="D194" s="37" t="s">
        <v>121</v>
      </c>
      <c r="E194" s="40"/>
      <c r="F194" s="40"/>
      <c r="G194" s="40"/>
      <c r="H194" s="40"/>
      <c r="I194" s="40"/>
      <c r="J194" s="40"/>
      <c r="K194" s="40"/>
      <c r="L194" s="40"/>
      <c r="M194" s="40"/>
      <c r="N194" s="40"/>
      <c r="O194" s="53"/>
    </row>
    <row r="195" spans="2:15" x14ac:dyDescent="0.25">
      <c r="B195" s="34"/>
      <c r="C195" s="16"/>
      <c r="D195" s="37" t="s">
        <v>122</v>
      </c>
      <c r="E195" s="64"/>
      <c r="F195" s="64"/>
      <c r="G195" s="64"/>
      <c r="H195" s="64"/>
      <c r="I195" s="64"/>
      <c r="J195" s="64"/>
      <c r="K195" s="64"/>
      <c r="L195" s="64"/>
      <c r="M195" s="64"/>
      <c r="N195" s="64"/>
    </row>
    <row r="196" spans="2:15" x14ac:dyDescent="0.25">
      <c r="B196" s="34"/>
      <c r="C196" s="16"/>
      <c r="D196" s="37" t="s">
        <v>123</v>
      </c>
      <c r="E196" s="65"/>
      <c r="F196" s="65"/>
      <c r="G196" s="65"/>
      <c r="H196" s="65"/>
      <c r="I196" s="65"/>
      <c r="J196" s="65"/>
      <c r="K196" s="65"/>
      <c r="L196" s="65"/>
      <c r="M196" s="65"/>
      <c r="N196" s="65"/>
    </row>
    <row r="197" spans="2:15" x14ac:dyDescent="0.25">
      <c r="B197" s="34"/>
      <c r="C197" s="16"/>
      <c r="D197" s="37" t="s">
        <v>124</v>
      </c>
      <c r="E197" s="65"/>
      <c r="F197" s="65"/>
      <c r="G197" s="65"/>
      <c r="H197" s="65"/>
      <c r="I197" s="65"/>
      <c r="J197" s="65"/>
      <c r="K197" s="65"/>
      <c r="L197" s="65"/>
      <c r="M197" s="65"/>
      <c r="N197" s="65"/>
    </row>
    <row r="198" spans="2:15" ht="5.25" customHeight="1" x14ac:dyDescent="0.25">
      <c r="B198" s="34"/>
      <c r="C198" s="11"/>
      <c r="D198" s="11"/>
      <c r="E198" s="66"/>
      <c r="F198" s="66"/>
      <c r="G198" s="66"/>
      <c r="H198" s="66"/>
      <c r="I198" s="66"/>
      <c r="J198" s="66"/>
      <c r="K198" s="66"/>
      <c r="L198" s="66"/>
      <c r="M198" s="66"/>
      <c r="N198" s="66"/>
    </row>
    <row r="199" spans="2:15" x14ac:dyDescent="0.25">
      <c r="B199" s="34"/>
      <c r="C199" s="16"/>
      <c r="D199" s="11" t="s">
        <v>99</v>
      </c>
      <c r="E199" s="64"/>
      <c r="F199" s="64"/>
      <c r="G199" s="64"/>
      <c r="H199" s="64"/>
      <c r="I199" s="64"/>
      <c r="J199" s="64"/>
      <c r="K199" s="64"/>
      <c r="L199" s="64"/>
      <c r="M199" s="64"/>
      <c r="N199" s="64"/>
    </row>
    <row r="200" spans="2:15" x14ac:dyDescent="0.25">
      <c r="B200" s="34"/>
      <c r="C200" s="16"/>
      <c r="D200" s="4" t="s">
        <v>125</v>
      </c>
      <c r="E200" s="65"/>
      <c r="F200" s="65"/>
      <c r="G200" s="65"/>
      <c r="H200" s="65"/>
      <c r="I200" s="65"/>
      <c r="J200" s="65"/>
      <c r="K200" s="65"/>
      <c r="L200" s="65"/>
      <c r="M200" s="65"/>
      <c r="N200" s="65"/>
    </row>
    <row r="201" spans="2:15" x14ac:dyDescent="0.25">
      <c r="B201" s="34"/>
      <c r="C201" s="16"/>
      <c r="D201" s="4" t="s">
        <v>126</v>
      </c>
      <c r="E201" s="64"/>
      <c r="F201" s="64"/>
      <c r="G201" s="64"/>
      <c r="H201" s="64"/>
      <c r="I201" s="64"/>
      <c r="J201" s="64"/>
      <c r="K201" s="64"/>
      <c r="L201" s="64"/>
      <c r="M201" s="64"/>
      <c r="N201" s="64"/>
    </row>
    <row r="202" spans="2:15" x14ac:dyDescent="0.25">
      <c r="B202" s="34"/>
      <c r="C202" s="16"/>
      <c r="D202" s="4" t="s">
        <v>127</v>
      </c>
      <c r="E202" s="39"/>
      <c r="F202" s="39"/>
      <c r="G202" s="39"/>
      <c r="H202" s="39"/>
      <c r="I202" s="39"/>
      <c r="J202" s="39"/>
      <c r="K202" s="39"/>
      <c r="L202" s="39"/>
      <c r="M202" s="39"/>
      <c r="N202" s="39"/>
    </row>
    <row r="203" spans="2:15" x14ac:dyDescent="0.25">
      <c r="B203" s="34"/>
      <c r="C203" s="16"/>
      <c r="D203" s="4" t="s">
        <v>63</v>
      </c>
      <c r="E203" s="39"/>
      <c r="F203" s="39"/>
      <c r="G203" s="39"/>
      <c r="H203" s="39"/>
      <c r="I203" s="39"/>
      <c r="J203" s="39"/>
      <c r="K203" s="39"/>
      <c r="L203" s="39"/>
      <c r="M203" s="39"/>
      <c r="N203" s="39"/>
    </row>
    <row r="204" spans="2:15" ht="4.5" customHeight="1" x14ac:dyDescent="0.25">
      <c r="B204" s="34"/>
      <c r="E204" s="39"/>
      <c r="F204" s="39"/>
      <c r="G204" s="39"/>
      <c r="H204" s="39"/>
      <c r="I204" s="39"/>
      <c r="J204" s="39"/>
      <c r="K204" s="39"/>
      <c r="L204" s="39"/>
      <c r="M204" s="39"/>
      <c r="N204" s="39"/>
    </row>
    <row r="205" spans="2:15" x14ac:dyDescent="0.25">
      <c r="B205" s="34"/>
      <c r="C205" s="16"/>
      <c r="D205" s="4" t="s">
        <v>129</v>
      </c>
      <c r="E205" s="67"/>
      <c r="F205" s="67"/>
      <c r="G205" s="67"/>
      <c r="H205" s="67"/>
      <c r="I205" s="67"/>
      <c r="J205" s="67"/>
      <c r="K205" s="67"/>
      <c r="L205" s="67"/>
      <c r="M205" s="67"/>
      <c r="N205" s="67"/>
    </row>
    <row r="206" spans="2:15" x14ac:dyDescent="0.25">
      <c r="B206" s="34"/>
      <c r="C206" s="16"/>
      <c r="D206" s="4" t="s">
        <v>128</v>
      </c>
      <c r="E206" s="67"/>
      <c r="F206" s="67"/>
      <c r="G206" s="67"/>
      <c r="H206" s="67"/>
      <c r="I206" s="67"/>
      <c r="J206" s="67"/>
      <c r="K206" s="67"/>
      <c r="L206" s="67"/>
      <c r="M206" s="67"/>
      <c r="N206" s="67"/>
    </row>
    <row r="207" spans="2:15" x14ac:dyDescent="0.25">
      <c r="B207" s="34"/>
      <c r="C207" s="16"/>
      <c r="D207" s="4" t="s">
        <v>80</v>
      </c>
      <c r="E207" s="67"/>
      <c r="F207" s="39"/>
      <c r="G207" s="39"/>
      <c r="H207" s="39"/>
      <c r="I207" s="39"/>
      <c r="J207" s="39"/>
      <c r="K207" s="39"/>
      <c r="L207" s="39"/>
      <c r="M207" s="39"/>
      <c r="N207" s="39"/>
    </row>
    <row r="208" spans="2:15" x14ac:dyDescent="0.25">
      <c r="B208" s="34"/>
      <c r="C208" s="16"/>
      <c r="D208" s="4" t="s">
        <v>81</v>
      </c>
      <c r="E208" s="39"/>
      <c r="F208" s="39"/>
      <c r="G208" s="39"/>
      <c r="H208" s="39"/>
      <c r="I208" s="39"/>
      <c r="J208" s="39"/>
      <c r="K208" s="39"/>
      <c r="L208" s="39"/>
      <c r="M208" s="39"/>
      <c r="N208" s="39"/>
    </row>
    <row r="209" spans="2:15" x14ac:dyDescent="0.25">
      <c r="B209" s="34"/>
      <c r="C209" s="16"/>
      <c r="D209" s="4" t="s">
        <v>82</v>
      </c>
      <c r="E209" s="40"/>
      <c r="F209" s="39"/>
      <c r="G209" s="39"/>
      <c r="H209" s="39"/>
      <c r="I209" s="39"/>
      <c r="J209" s="39"/>
      <c r="K209" s="39"/>
      <c r="L209" s="39"/>
      <c r="M209" s="39"/>
      <c r="N209" s="39"/>
    </row>
    <row r="210" spans="2:15" x14ac:dyDescent="0.25">
      <c r="B210" s="34"/>
      <c r="C210" s="16"/>
      <c r="D210" s="4" t="s">
        <v>77</v>
      </c>
      <c r="E210" s="41"/>
      <c r="F210" s="39"/>
      <c r="G210" s="39"/>
      <c r="H210" s="39"/>
      <c r="I210" s="39"/>
      <c r="J210" s="39"/>
      <c r="K210" s="39"/>
      <c r="L210" s="39"/>
      <c r="M210" s="39"/>
      <c r="N210" s="39"/>
    </row>
    <row r="211" spans="2:15" x14ac:dyDescent="0.25">
      <c r="B211" s="34"/>
      <c r="C211" s="34"/>
      <c r="D211" s="34"/>
      <c r="E211" s="34"/>
      <c r="F211" s="34"/>
      <c r="G211" s="34"/>
      <c r="H211" s="34"/>
      <c r="I211" s="34"/>
      <c r="J211" s="34"/>
      <c r="K211" s="34"/>
      <c r="L211" s="34"/>
      <c r="M211" s="34"/>
      <c r="N211" s="34"/>
    </row>
    <row r="212" spans="2:15" hidden="1" outlineLevel="1" x14ac:dyDescent="0.25">
      <c r="C212" s="16"/>
      <c r="D212" s="29" t="s">
        <v>55</v>
      </c>
      <c r="E212" s="54">
        <f>'Rozsireny podnik'!E248/(1+'Rozsireny podnik'!$E$12)^E189</f>
        <v>0</v>
      </c>
      <c r="F212" s="54">
        <f>'Rozsireny podnik'!F248/(1+'Rozsireny podnik'!$E$12)^F189</f>
        <v>0</v>
      </c>
      <c r="G212" s="54">
        <f>'Rozsireny podnik'!G248/(1+'Rozsireny podnik'!$E$12)^G189</f>
        <v>0</v>
      </c>
      <c r="H212" s="54">
        <f>'Rozsireny podnik'!H248/(1+'Rozsireny podnik'!$E$12)^H189</f>
        <v>0</v>
      </c>
      <c r="I212" s="54">
        <f>'Rozsireny podnik'!I248/(1+'Rozsireny podnik'!$E$12)^I189</f>
        <v>0</v>
      </c>
      <c r="J212" s="54">
        <f>'Rozsireny podnik'!J248/(1+'Rozsireny podnik'!$E$12)^J189</f>
        <v>0</v>
      </c>
      <c r="K212" s="54">
        <f>'Rozsireny podnik'!K248/(1+'Rozsireny podnik'!$E$12)^K189</f>
        <v>0</v>
      </c>
      <c r="L212" s="54">
        <f>'Rozsireny podnik'!L248/(1+'Rozsireny podnik'!$E$12)^L189</f>
        <v>0</v>
      </c>
      <c r="M212" s="54">
        <f>'Rozsireny podnik'!M248/(1+'Rozsireny podnik'!$E$12)^M189</f>
        <v>0</v>
      </c>
      <c r="N212" s="54">
        <f>'Rozsireny podnik'!N248/(1+'Rozsireny podnik'!$E$12)^N189</f>
        <v>0</v>
      </c>
    </row>
    <row r="213" spans="2:15" hidden="1" outlineLevel="1" x14ac:dyDescent="0.25">
      <c r="C213" s="16"/>
      <c r="D213" s="4" t="s">
        <v>59</v>
      </c>
      <c r="E213" s="54">
        <f>SUM(E214:E216)</f>
        <v>0</v>
      </c>
      <c r="F213" s="54">
        <f t="shared" ref="F213:N213" si="0">SUM(F214:F216)</f>
        <v>0</v>
      </c>
      <c r="G213" s="54">
        <f t="shared" si="0"/>
        <v>0</v>
      </c>
      <c r="H213" s="54">
        <f t="shared" si="0"/>
        <v>0</v>
      </c>
      <c r="I213" s="54">
        <f t="shared" si="0"/>
        <v>0</v>
      </c>
      <c r="J213" s="54">
        <f t="shared" si="0"/>
        <v>0</v>
      </c>
      <c r="K213" s="54">
        <f t="shared" si="0"/>
        <v>0</v>
      </c>
      <c r="L213" s="54">
        <f t="shared" si="0"/>
        <v>0</v>
      </c>
      <c r="M213" s="54">
        <f t="shared" si="0"/>
        <v>0</v>
      </c>
      <c r="N213" s="54">
        <f t="shared" si="0"/>
        <v>0</v>
      </c>
    </row>
    <row r="214" spans="2:15" hidden="1" outlineLevel="1" x14ac:dyDescent="0.25">
      <c r="C214" s="16"/>
      <c r="D214" s="19" t="s">
        <v>56</v>
      </c>
      <c r="E214" s="54">
        <f t="shared" ref="E214:N214" si="1">E174</f>
        <v>0</v>
      </c>
      <c r="F214" s="54">
        <f t="shared" si="1"/>
        <v>0</v>
      </c>
      <c r="G214" s="54">
        <f t="shared" si="1"/>
        <v>0</v>
      </c>
      <c r="H214" s="54">
        <f t="shared" si="1"/>
        <v>0</v>
      </c>
      <c r="I214" s="54">
        <f t="shared" si="1"/>
        <v>0</v>
      </c>
      <c r="J214" s="54">
        <f t="shared" si="1"/>
        <v>0</v>
      </c>
      <c r="K214" s="54">
        <f t="shared" si="1"/>
        <v>0</v>
      </c>
      <c r="L214" s="54">
        <f t="shared" si="1"/>
        <v>0</v>
      </c>
      <c r="M214" s="54">
        <f t="shared" si="1"/>
        <v>0</v>
      </c>
      <c r="N214" s="54">
        <f t="shared" si="1"/>
        <v>0</v>
      </c>
    </row>
    <row r="215" spans="2:15" hidden="1" outlineLevel="1" x14ac:dyDescent="0.25">
      <c r="C215" s="16"/>
      <c r="D215" s="19" t="s">
        <v>57</v>
      </c>
      <c r="E215" s="54">
        <f t="shared" ref="E215:N215" si="2">E175</f>
        <v>0</v>
      </c>
      <c r="F215" s="54">
        <f t="shared" si="2"/>
        <v>0</v>
      </c>
      <c r="G215" s="54">
        <f t="shared" si="2"/>
        <v>0</v>
      </c>
      <c r="H215" s="54">
        <f t="shared" si="2"/>
        <v>0</v>
      </c>
      <c r="I215" s="54">
        <f t="shared" si="2"/>
        <v>0</v>
      </c>
      <c r="J215" s="54">
        <f t="shared" si="2"/>
        <v>0</v>
      </c>
      <c r="K215" s="54">
        <f t="shared" si="2"/>
        <v>0</v>
      </c>
      <c r="L215" s="54">
        <f t="shared" si="2"/>
        <v>0</v>
      </c>
      <c r="M215" s="54">
        <f t="shared" si="2"/>
        <v>0</v>
      </c>
      <c r="N215" s="54">
        <f t="shared" si="2"/>
        <v>0</v>
      </c>
    </row>
    <row r="216" spans="2:15" hidden="1" outlineLevel="1" x14ac:dyDescent="0.25">
      <c r="C216" s="16"/>
      <c r="D216" s="19" t="s">
        <v>58</v>
      </c>
      <c r="E216" s="54">
        <f t="shared" ref="E216:N216" si="3">E176</f>
        <v>0</v>
      </c>
      <c r="F216" s="54">
        <f t="shared" si="3"/>
        <v>0</v>
      </c>
      <c r="G216" s="54">
        <f t="shared" si="3"/>
        <v>0</v>
      </c>
      <c r="H216" s="54">
        <f t="shared" si="3"/>
        <v>0</v>
      </c>
      <c r="I216" s="54">
        <f t="shared" si="3"/>
        <v>0</v>
      </c>
      <c r="J216" s="54">
        <f t="shared" si="3"/>
        <v>0</v>
      </c>
      <c r="K216" s="54">
        <f t="shared" si="3"/>
        <v>0</v>
      </c>
      <c r="L216" s="54">
        <f t="shared" si="3"/>
        <v>0</v>
      </c>
      <c r="M216" s="54">
        <f t="shared" si="3"/>
        <v>0</v>
      </c>
      <c r="N216" s="54">
        <f t="shared" si="3"/>
        <v>0</v>
      </c>
    </row>
    <row r="217" spans="2:15" hidden="1" outlineLevel="1" x14ac:dyDescent="0.25">
      <c r="C217" s="16"/>
      <c r="D217" s="42" t="s">
        <v>60</v>
      </c>
      <c r="E217" s="54">
        <f>E213/(1+'Rozsireny podnik'!$E$12)^E189</f>
        <v>0</v>
      </c>
      <c r="F217" s="54">
        <f>F213/(1+'Rozsireny podnik'!$E$12)^F189</f>
        <v>0</v>
      </c>
      <c r="G217" s="54">
        <f>G213/(1+'Rozsireny podnik'!$E$12)^G189</f>
        <v>0</v>
      </c>
      <c r="H217" s="54">
        <f>H213/(1+'Rozsireny podnik'!$E$12)^H189</f>
        <v>0</v>
      </c>
      <c r="I217" s="54">
        <f>I213/(1+'Rozsireny podnik'!$E$12)^I189</f>
        <v>0</v>
      </c>
      <c r="J217" s="54">
        <f>J213/(1+'Rozsireny podnik'!$E$12)^J189</f>
        <v>0</v>
      </c>
      <c r="K217" s="54">
        <f>K213/(1+'Rozsireny podnik'!$E$12)^K189</f>
        <v>0</v>
      </c>
      <c r="L217" s="54">
        <f>L213/(1+'Rozsireny podnik'!$E$12)^L189</f>
        <v>0</v>
      </c>
      <c r="M217" s="54">
        <f>M213/(1+'Rozsireny podnik'!$E$12)^M189</f>
        <v>0</v>
      </c>
      <c r="N217" s="54">
        <f>N213/(1+'Rozsireny podnik'!$E$12)^N189</f>
        <v>0</v>
      </c>
      <c r="O217" s="21"/>
    </row>
    <row r="218" spans="2:15" hidden="1" outlineLevel="1" x14ac:dyDescent="0.25">
      <c r="C218" s="16"/>
      <c r="D218" s="43" t="s">
        <v>62</v>
      </c>
      <c r="E218" s="54">
        <f t="shared" ref="E218:N218" si="4">E212-E217</f>
        <v>0</v>
      </c>
      <c r="F218" s="54">
        <f>F212-F217</f>
        <v>0</v>
      </c>
      <c r="G218" s="54">
        <f t="shared" si="4"/>
        <v>0</v>
      </c>
      <c r="H218" s="54">
        <f t="shared" si="4"/>
        <v>0</v>
      </c>
      <c r="I218" s="54">
        <f t="shared" si="4"/>
        <v>0</v>
      </c>
      <c r="J218" s="54">
        <f t="shared" si="4"/>
        <v>0</v>
      </c>
      <c r="K218" s="54">
        <f t="shared" si="4"/>
        <v>0</v>
      </c>
      <c r="L218" s="54">
        <f t="shared" si="4"/>
        <v>0</v>
      </c>
      <c r="M218" s="54">
        <f t="shared" si="4"/>
        <v>0</v>
      </c>
      <c r="N218" s="54">
        <f t="shared" si="4"/>
        <v>0</v>
      </c>
    </row>
    <row r="219" spans="2:15" hidden="1" outlineLevel="1" x14ac:dyDescent="0.25">
      <c r="C219" s="16"/>
      <c r="D219" s="42" t="s">
        <v>116</v>
      </c>
      <c r="E219" s="54">
        <f>E183/(1+'Rozsireny podnik'!$E$12)^E189</f>
        <v>0</v>
      </c>
      <c r="F219" s="54">
        <f>F183/(1+'Rozsireny podnik'!$E$12)^F189</f>
        <v>0</v>
      </c>
      <c r="G219" s="54">
        <f>G183/(1+'Rozsireny podnik'!$E$12)^G189</f>
        <v>0</v>
      </c>
      <c r="H219" s="54">
        <f>H183/(1+'Rozsireny podnik'!$E$12)^H189</f>
        <v>0</v>
      </c>
      <c r="I219" s="54">
        <f>I183/(1+'Rozsireny podnik'!$E$12)^I189</f>
        <v>0</v>
      </c>
      <c r="J219" s="54">
        <f>J183/(1+'Rozsireny podnik'!$E$12)^J189</f>
        <v>0</v>
      </c>
      <c r="K219" s="54">
        <f>K183/(1+'Rozsireny podnik'!$E$12)^K189</f>
        <v>0</v>
      </c>
      <c r="L219" s="54">
        <f>L183/(1+'Rozsireny podnik'!$E$12)^L189</f>
        <v>0</v>
      </c>
      <c r="M219" s="54">
        <f>M183/(1+'Rozsireny podnik'!$E$12)^M189</f>
        <v>0</v>
      </c>
      <c r="N219" s="54">
        <f>N183/(1+'Rozsireny podnik'!$E$12)^N189</f>
        <v>0</v>
      </c>
    </row>
    <row r="220" spans="2:15" hidden="1" outlineLevel="1" x14ac:dyDescent="0.25"/>
    <row r="221" spans="2:15" hidden="1" outlineLevel="1" x14ac:dyDescent="0.25">
      <c r="F221" s="41"/>
      <c r="G221" s="41"/>
      <c r="H221" s="41"/>
      <c r="I221" s="41"/>
      <c r="J221" s="41"/>
      <c r="K221" s="41"/>
      <c r="L221" s="41"/>
      <c r="M221" s="41"/>
      <c r="N221" s="41"/>
    </row>
    <row r="222" spans="2:15" hidden="1" outlineLevel="1" x14ac:dyDescent="0.25">
      <c r="F222" s="41"/>
      <c r="G222" s="41"/>
      <c r="H222" s="41"/>
      <c r="I222" s="41"/>
      <c r="J222" s="41"/>
      <c r="K222" s="41"/>
      <c r="L222" s="41"/>
      <c r="M222" s="41"/>
      <c r="N222" s="41"/>
    </row>
    <row r="223" spans="2:15" hidden="1" outlineLevel="1" x14ac:dyDescent="0.25">
      <c r="E223" s="41"/>
      <c r="F223" s="41"/>
      <c r="G223" s="41"/>
      <c r="H223" s="41"/>
      <c r="I223" s="41"/>
      <c r="J223" s="41"/>
      <c r="K223" s="41"/>
      <c r="L223" s="41"/>
      <c r="M223" s="41"/>
      <c r="N223" s="41"/>
    </row>
    <row r="224" spans="2:15" hidden="1" outlineLevel="1" x14ac:dyDescent="0.25">
      <c r="E224" s="41"/>
      <c r="F224" s="41"/>
      <c r="G224" s="41"/>
      <c r="H224" s="41"/>
      <c r="I224" s="41"/>
      <c r="J224" s="41"/>
      <c r="K224" s="41"/>
      <c r="L224" s="41"/>
      <c r="M224" s="41"/>
      <c r="N224" s="41"/>
    </row>
    <row r="225" spans="3:14" hidden="1" outlineLevel="1" x14ac:dyDescent="0.25">
      <c r="D225" s="4" t="str">
        <f>D212</f>
        <v>Diskontované peňažné toky</v>
      </c>
      <c r="E225" s="4">
        <f t="shared" ref="E225:N225" si="5">E212</f>
        <v>0</v>
      </c>
      <c r="F225" s="4">
        <f t="shared" si="5"/>
        <v>0</v>
      </c>
      <c r="G225" s="4">
        <f t="shared" si="5"/>
        <v>0</v>
      </c>
      <c r="H225" s="4">
        <f t="shared" si="5"/>
        <v>0</v>
      </c>
      <c r="I225" s="4">
        <f t="shared" si="5"/>
        <v>0</v>
      </c>
      <c r="J225" s="4">
        <f t="shared" si="5"/>
        <v>0</v>
      </c>
      <c r="K225" s="4">
        <f t="shared" si="5"/>
        <v>0</v>
      </c>
      <c r="L225" s="4">
        <f t="shared" si="5"/>
        <v>0</v>
      </c>
      <c r="M225" s="4">
        <f t="shared" si="5"/>
        <v>0</v>
      </c>
      <c r="N225" s="4">
        <f t="shared" si="5"/>
        <v>0</v>
      </c>
    </row>
    <row r="226" spans="3:14" hidden="1" outlineLevel="1" x14ac:dyDescent="0.25">
      <c r="D226" s="4" t="s">
        <v>70</v>
      </c>
      <c r="E226" s="21">
        <f>'Rozsireny podnik'!E167/(1+'Rozsireny podnik'!$E$12)^E189</f>
        <v>0</v>
      </c>
      <c r="F226" s="21">
        <f>'Rozsireny podnik'!F167/(1+'Rozsireny podnik'!$E$12)^F189</f>
        <v>0</v>
      </c>
      <c r="G226" s="21">
        <f>'Rozsireny podnik'!G167/(1+'Rozsireny podnik'!$E$12)^G189</f>
        <v>0</v>
      </c>
      <c r="H226" s="21">
        <f>'Rozsireny podnik'!H167/(1+'Rozsireny podnik'!$E$12)^H189</f>
        <v>0</v>
      </c>
      <c r="I226" s="21">
        <f>'Rozsireny podnik'!I167/(1+'Rozsireny podnik'!$E$12)^I189</f>
        <v>0</v>
      </c>
      <c r="J226" s="21">
        <f>'Rozsireny podnik'!J167/(1+'Rozsireny podnik'!$E$12)^J189</f>
        <v>0</v>
      </c>
      <c r="K226" s="21">
        <f>'Rozsireny podnik'!K167/(1+'Rozsireny podnik'!$E$12)^K189</f>
        <v>0</v>
      </c>
      <c r="L226" s="21">
        <f>'Rozsireny podnik'!L167/(1+'Rozsireny podnik'!$E$12)^L189</f>
        <v>0</v>
      </c>
      <c r="M226" s="21">
        <f>'Rozsireny podnik'!M167/(1+'Rozsireny podnik'!$E$12)^M189</f>
        <v>0</v>
      </c>
      <c r="N226" s="21">
        <v>0</v>
      </c>
    </row>
    <row r="227" spans="3:14" hidden="1" outlineLevel="1" x14ac:dyDescent="0.25">
      <c r="D227" s="4" t="str">
        <f>D217</f>
        <v>Diskontované oprávnené  výdavky</v>
      </c>
      <c r="E227" s="21">
        <f t="shared" ref="E227:N227" si="6">E217</f>
        <v>0</v>
      </c>
      <c r="F227" s="21">
        <f t="shared" si="6"/>
        <v>0</v>
      </c>
      <c r="G227" s="21">
        <f t="shared" si="6"/>
        <v>0</v>
      </c>
      <c r="H227" s="21">
        <f t="shared" si="6"/>
        <v>0</v>
      </c>
      <c r="I227" s="21">
        <f t="shared" si="6"/>
        <v>0</v>
      </c>
      <c r="J227" s="21">
        <f t="shared" si="6"/>
        <v>0</v>
      </c>
      <c r="K227" s="21">
        <f t="shared" si="6"/>
        <v>0</v>
      </c>
      <c r="L227" s="21">
        <f t="shared" si="6"/>
        <v>0</v>
      </c>
      <c r="M227" s="21">
        <f t="shared" si="6"/>
        <v>0</v>
      </c>
      <c r="N227" s="21">
        <f t="shared" si="6"/>
        <v>0</v>
      </c>
    </row>
    <row r="228" spans="3:14" hidden="1" outlineLevel="1" x14ac:dyDescent="0.25">
      <c r="D228" s="4" t="s">
        <v>71</v>
      </c>
      <c r="E228" s="21">
        <f>SUM(E227:N227)-SUM(E226:N226)</f>
        <v>0</v>
      </c>
    </row>
    <row r="229" spans="3:14" hidden="1" outlineLevel="1" x14ac:dyDescent="0.25"/>
    <row r="230" spans="3:14" hidden="1" outlineLevel="1" x14ac:dyDescent="0.25">
      <c r="C230" s="4" t="s">
        <v>72</v>
      </c>
      <c r="D230" s="4" t="s">
        <v>73</v>
      </c>
      <c r="E230" s="4" t="s">
        <v>74</v>
      </c>
      <c r="F230" s="4" t="s">
        <v>75</v>
      </c>
    </row>
    <row r="231" spans="3:14" hidden="1" outlineLevel="1" x14ac:dyDescent="0.25">
      <c r="C231" s="4">
        <f>E188</f>
        <v>0</v>
      </c>
      <c r="D231" s="21" t="e">
        <f t="shared" ref="D231:D240" si="7">HLOOKUP(C231,$E$188:$N$212,19,0)</f>
        <v>#N/A</v>
      </c>
      <c r="E231" s="4" t="e">
        <f>SUM($D$231:D231)</f>
        <v>#N/A</v>
      </c>
      <c r="F231" s="4" t="e">
        <f>IF(E231&lt;$E$228,"blank","+")</f>
        <v>#N/A</v>
      </c>
      <c r="G231" s="4">
        <f t="shared" ref="G231:G240" si="8">C231</f>
        <v>0</v>
      </c>
    </row>
    <row r="232" spans="3:14" hidden="1" outlineLevel="1" x14ac:dyDescent="0.25">
      <c r="C232" s="4">
        <f>C231+1</f>
        <v>1</v>
      </c>
      <c r="D232" s="21" t="e">
        <f t="shared" si="7"/>
        <v>#N/A</v>
      </c>
      <c r="E232" s="4" t="e">
        <f>SUM($D$231:D232)</f>
        <v>#N/A</v>
      </c>
      <c r="F232" s="4" t="e">
        <f t="shared" ref="F232:F240" si="9">IF(E232&lt;$E$228,"blank","+")</f>
        <v>#N/A</v>
      </c>
      <c r="G232" s="4">
        <f t="shared" si="8"/>
        <v>1</v>
      </c>
    </row>
    <row r="233" spans="3:14" hidden="1" outlineLevel="1" x14ac:dyDescent="0.25">
      <c r="C233" s="4">
        <f t="shared" ref="C233:C240" si="10">C232+1</f>
        <v>2</v>
      </c>
      <c r="D233" s="21" t="e">
        <f t="shared" si="7"/>
        <v>#N/A</v>
      </c>
      <c r="E233" s="4" t="e">
        <f>SUM($D$231:D233)</f>
        <v>#N/A</v>
      </c>
      <c r="F233" s="4" t="e">
        <f t="shared" si="9"/>
        <v>#N/A</v>
      </c>
      <c r="G233" s="4">
        <f t="shared" si="8"/>
        <v>2</v>
      </c>
    </row>
    <row r="234" spans="3:14" hidden="1" outlineLevel="1" x14ac:dyDescent="0.25">
      <c r="C234" s="4">
        <f t="shared" si="10"/>
        <v>3</v>
      </c>
      <c r="D234" s="21" t="e">
        <f t="shared" si="7"/>
        <v>#N/A</v>
      </c>
      <c r="E234" s="4" t="e">
        <f>SUM($D$231:D234)</f>
        <v>#N/A</v>
      </c>
      <c r="F234" s="4" t="e">
        <f t="shared" si="9"/>
        <v>#N/A</v>
      </c>
      <c r="G234" s="4">
        <f t="shared" si="8"/>
        <v>3</v>
      </c>
    </row>
    <row r="235" spans="3:14" hidden="1" outlineLevel="1" x14ac:dyDescent="0.25">
      <c r="C235" s="4">
        <f t="shared" si="10"/>
        <v>4</v>
      </c>
      <c r="D235" s="21" t="e">
        <f t="shared" si="7"/>
        <v>#N/A</v>
      </c>
      <c r="E235" s="4" t="e">
        <f>SUM($D$231:D235)</f>
        <v>#N/A</v>
      </c>
      <c r="F235" s="4" t="e">
        <f t="shared" si="9"/>
        <v>#N/A</v>
      </c>
      <c r="G235" s="4">
        <f t="shared" si="8"/>
        <v>4</v>
      </c>
    </row>
    <row r="236" spans="3:14" hidden="1" outlineLevel="1" x14ac:dyDescent="0.25">
      <c r="C236" s="4">
        <f t="shared" si="10"/>
        <v>5</v>
      </c>
      <c r="D236" s="21" t="e">
        <f t="shared" si="7"/>
        <v>#N/A</v>
      </c>
      <c r="E236" s="4" t="e">
        <f>SUM($D$231:D236)</f>
        <v>#N/A</v>
      </c>
      <c r="F236" s="4" t="e">
        <f t="shared" si="9"/>
        <v>#N/A</v>
      </c>
      <c r="G236" s="4">
        <f t="shared" si="8"/>
        <v>5</v>
      </c>
    </row>
    <row r="237" spans="3:14" hidden="1" outlineLevel="1" x14ac:dyDescent="0.25">
      <c r="C237" s="4">
        <f t="shared" si="10"/>
        <v>6</v>
      </c>
      <c r="D237" s="21" t="e">
        <f t="shared" si="7"/>
        <v>#N/A</v>
      </c>
      <c r="E237" s="4" t="e">
        <f>SUM($D$231:D237)</f>
        <v>#N/A</v>
      </c>
      <c r="F237" s="4" t="e">
        <f t="shared" si="9"/>
        <v>#N/A</v>
      </c>
      <c r="G237" s="4">
        <f t="shared" si="8"/>
        <v>6</v>
      </c>
    </row>
    <row r="238" spans="3:14" hidden="1" outlineLevel="1" x14ac:dyDescent="0.25">
      <c r="C238" s="4">
        <f t="shared" si="10"/>
        <v>7</v>
      </c>
      <c r="D238" s="21" t="e">
        <f t="shared" si="7"/>
        <v>#N/A</v>
      </c>
      <c r="E238" s="4" t="e">
        <f>SUM($D$231:D238)</f>
        <v>#N/A</v>
      </c>
      <c r="F238" s="4" t="e">
        <f t="shared" si="9"/>
        <v>#N/A</v>
      </c>
      <c r="G238" s="4">
        <f t="shared" si="8"/>
        <v>7</v>
      </c>
    </row>
    <row r="239" spans="3:14" hidden="1" outlineLevel="1" x14ac:dyDescent="0.25">
      <c r="C239" s="4">
        <f t="shared" si="10"/>
        <v>8</v>
      </c>
      <c r="D239" s="21" t="e">
        <f t="shared" si="7"/>
        <v>#N/A</v>
      </c>
      <c r="E239" s="4" t="e">
        <f>SUM($D$231:D239)</f>
        <v>#N/A</v>
      </c>
      <c r="F239" s="4" t="e">
        <f t="shared" si="9"/>
        <v>#N/A</v>
      </c>
      <c r="G239" s="4">
        <f t="shared" si="8"/>
        <v>8</v>
      </c>
    </row>
    <row r="240" spans="3:14" hidden="1" outlineLevel="1" x14ac:dyDescent="0.25">
      <c r="C240" s="4">
        <f t="shared" si="10"/>
        <v>9</v>
      </c>
      <c r="D240" s="21" t="e">
        <f t="shared" si="7"/>
        <v>#N/A</v>
      </c>
      <c r="E240" s="4" t="e">
        <f>SUM($D$231:D240)</f>
        <v>#N/A</v>
      </c>
      <c r="F240" s="4" t="e">
        <f t="shared" si="9"/>
        <v>#N/A</v>
      </c>
      <c r="G240" s="4">
        <f t="shared" si="8"/>
        <v>9</v>
      </c>
    </row>
    <row r="241" spans="4:14" hidden="1" outlineLevel="1" x14ac:dyDescent="0.25"/>
    <row r="242" spans="4:14" hidden="1" outlineLevel="1" x14ac:dyDescent="0.25">
      <c r="G242" s="4" t="s">
        <v>76</v>
      </c>
      <c r="H242" s="44" t="e">
        <f>INDEX($C$231:$C$240,MATCH(G242,$F$231:$F$240,FALSE))</f>
        <v>#N/A</v>
      </c>
      <c r="I242" s="4" t="s">
        <v>78</v>
      </c>
    </row>
    <row r="243" spans="4:14" hidden="1" outlineLevel="1" x14ac:dyDescent="0.25">
      <c r="H243" s="44" t="str">
        <f>IF(ISERROR(H242),"Návratnosť je dlhšia ako 10 rokov",H242)</f>
        <v>Návratnosť je dlhšia ako 10 rokov</v>
      </c>
      <c r="I243" s="4" t="s">
        <v>79</v>
      </c>
    </row>
    <row r="244" spans="4:14" hidden="1" outlineLevel="1" x14ac:dyDescent="0.25"/>
    <row r="245" spans="4:14" hidden="1" outlineLevel="1" x14ac:dyDescent="0.25"/>
    <row r="246" spans="4:14" hidden="1" outlineLevel="1" x14ac:dyDescent="0.25">
      <c r="D246" s="12" t="s">
        <v>110</v>
      </c>
      <c r="E246" s="21">
        <f t="shared" ref="E246:N246" si="11">(E102+E103+E104+E106-E118-E128-E134)*(-1)</f>
        <v>0</v>
      </c>
      <c r="F246" s="21">
        <f t="shared" si="11"/>
        <v>0</v>
      </c>
      <c r="G246" s="21">
        <f t="shared" si="11"/>
        <v>0</v>
      </c>
      <c r="H246" s="21">
        <f t="shared" si="11"/>
        <v>0</v>
      </c>
      <c r="I246" s="21">
        <f t="shared" si="11"/>
        <v>0</v>
      </c>
      <c r="J246" s="21">
        <f t="shared" si="11"/>
        <v>0</v>
      </c>
      <c r="K246" s="21">
        <f t="shared" si="11"/>
        <v>0</v>
      </c>
      <c r="L246" s="21">
        <f t="shared" si="11"/>
        <v>0</v>
      </c>
      <c r="M246" s="21">
        <f t="shared" si="11"/>
        <v>0</v>
      </c>
      <c r="N246" s="21">
        <f t="shared" si="11"/>
        <v>0</v>
      </c>
    </row>
    <row r="247" spans="4:14" hidden="1" outlineLevel="1" x14ac:dyDescent="0.25">
      <c r="D247" s="12" t="s">
        <v>109</v>
      </c>
      <c r="E247" s="21">
        <f>E246-0</f>
        <v>0</v>
      </c>
      <c r="F247" s="21">
        <f t="shared" ref="F247:N247" si="12">F246-E246</f>
        <v>0</v>
      </c>
      <c r="G247" s="21">
        <f t="shared" si="12"/>
        <v>0</v>
      </c>
      <c r="H247" s="21">
        <f t="shared" si="12"/>
        <v>0</v>
      </c>
      <c r="I247" s="21">
        <f t="shared" si="12"/>
        <v>0</v>
      </c>
      <c r="J247" s="21">
        <f t="shared" si="12"/>
        <v>0</v>
      </c>
      <c r="K247" s="21">
        <f t="shared" si="12"/>
        <v>0</v>
      </c>
      <c r="L247" s="21">
        <f t="shared" si="12"/>
        <v>0</v>
      </c>
      <c r="M247" s="21">
        <f t="shared" si="12"/>
        <v>0</v>
      </c>
      <c r="N247" s="21">
        <f t="shared" si="12"/>
        <v>0</v>
      </c>
    </row>
    <row r="248" spans="4:14" hidden="1" outlineLevel="1" x14ac:dyDescent="0.25">
      <c r="D248" s="12" t="s">
        <v>104</v>
      </c>
      <c r="E248" s="21">
        <f t="shared" ref="E248:N248" si="13">E151-E159</f>
        <v>0</v>
      </c>
      <c r="F248" s="21">
        <f t="shared" si="13"/>
        <v>0</v>
      </c>
      <c r="G248" s="21">
        <f t="shared" si="13"/>
        <v>0</v>
      </c>
      <c r="H248" s="21">
        <f t="shared" si="13"/>
        <v>0</v>
      </c>
      <c r="I248" s="21">
        <f t="shared" si="13"/>
        <v>0</v>
      </c>
      <c r="J248" s="21">
        <f t="shared" si="13"/>
        <v>0</v>
      </c>
      <c r="K248" s="21">
        <f t="shared" si="13"/>
        <v>0</v>
      </c>
      <c r="L248" s="21">
        <f t="shared" si="13"/>
        <v>0</v>
      </c>
      <c r="M248" s="21">
        <f t="shared" si="13"/>
        <v>0</v>
      </c>
      <c r="N248" s="21">
        <f t="shared" si="13"/>
        <v>0</v>
      </c>
    </row>
    <row r="249" spans="4:14" hidden="1" outlineLevel="1" x14ac:dyDescent="0.25">
      <c r="D249" s="12" t="s">
        <v>100</v>
      </c>
      <c r="E249" s="21">
        <f t="shared" ref="E249:N249" si="14">E151+E148</f>
        <v>0</v>
      </c>
      <c r="F249" s="21">
        <f t="shared" si="14"/>
        <v>0</v>
      </c>
      <c r="G249" s="21">
        <f t="shared" si="14"/>
        <v>0</v>
      </c>
      <c r="H249" s="21">
        <f t="shared" si="14"/>
        <v>0</v>
      </c>
      <c r="I249" s="21">
        <f t="shared" si="14"/>
        <v>0</v>
      </c>
      <c r="J249" s="21">
        <f t="shared" si="14"/>
        <v>0</v>
      </c>
      <c r="K249" s="21">
        <f t="shared" si="14"/>
        <v>0</v>
      </c>
      <c r="L249" s="21">
        <f t="shared" si="14"/>
        <v>0</v>
      </c>
      <c r="M249" s="21">
        <f t="shared" si="14"/>
        <v>0</v>
      </c>
      <c r="N249" s="21">
        <f t="shared" si="14"/>
        <v>0</v>
      </c>
    </row>
    <row r="250" spans="4:14" hidden="1" outlineLevel="1" x14ac:dyDescent="0.25">
      <c r="D250" s="12" t="s">
        <v>111</v>
      </c>
      <c r="E250" s="21">
        <f t="shared" ref="E250:N250" si="15">E133+E123+E58+E48</f>
        <v>0</v>
      </c>
      <c r="F250" s="21">
        <f t="shared" si="15"/>
        <v>0</v>
      </c>
      <c r="G250" s="21">
        <f t="shared" si="15"/>
        <v>0</v>
      </c>
      <c r="H250" s="21">
        <f t="shared" si="15"/>
        <v>0</v>
      </c>
      <c r="I250" s="21">
        <f t="shared" si="15"/>
        <v>0</v>
      </c>
      <c r="J250" s="21">
        <f t="shared" si="15"/>
        <v>0</v>
      </c>
      <c r="K250" s="21">
        <f t="shared" si="15"/>
        <v>0</v>
      </c>
      <c r="L250" s="21">
        <f t="shared" si="15"/>
        <v>0</v>
      </c>
      <c r="M250" s="21">
        <f t="shared" si="15"/>
        <v>0</v>
      </c>
      <c r="N250" s="21">
        <f t="shared" si="15"/>
        <v>0</v>
      </c>
    </row>
    <row r="251" spans="4:14" hidden="1" outlineLevel="1" x14ac:dyDescent="0.25">
      <c r="D251" s="12" t="s">
        <v>112</v>
      </c>
      <c r="E251" s="21">
        <f t="shared" ref="E251:N251" si="16">E115+E40</f>
        <v>0</v>
      </c>
      <c r="F251" s="21">
        <f t="shared" si="16"/>
        <v>0</v>
      </c>
      <c r="G251" s="21">
        <f t="shared" si="16"/>
        <v>0</v>
      </c>
      <c r="H251" s="21">
        <f t="shared" si="16"/>
        <v>0</v>
      </c>
      <c r="I251" s="21">
        <f t="shared" si="16"/>
        <v>0</v>
      </c>
      <c r="J251" s="21">
        <f t="shared" si="16"/>
        <v>0</v>
      </c>
      <c r="K251" s="21">
        <f t="shared" si="16"/>
        <v>0</v>
      </c>
      <c r="L251" s="21">
        <f t="shared" si="16"/>
        <v>0</v>
      </c>
      <c r="M251" s="21">
        <f t="shared" si="16"/>
        <v>0</v>
      </c>
      <c r="N251" s="21">
        <f t="shared" si="16"/>
        <v>0</v>
      </c>
    </row>
    <row r="252" spans="4:14" hidden="1" outlineLevel="1" x14ac:dyDescent="0.25">
      <c r="E252" s="21"/>
      <c r="F252" s="21"/>
      <c r="G252" s="21"/>
      <c r="H252" s="21"/>
      <c r="I252" s="21"/>
      <c r="J252" s="21"/>
    </row>
    <row r="253" spans="4:14" hidden="1" outlineLevel="1" x14ac:dyDescent="0.25">
      <c r="E253" s="21"/>
      <c r="F253" s="21"/>
      <c r="G253" s="21"/>
      <c r="H253" s="21"/>
      <c r="I253" s="21"/>
      <c r="J253" s="21"/>
    </row>
    <row r="254" spans="4:14" hidden="1" outlineLevel="1" x14ac:dyDescent="0.25">
      <c r="D254" s="4" t="s">
        <v>113</v>
      </c>
      <c r="E254" s="21">
        <f t="shared" ref="E254:N254" si="17">E246*(-1)</f>
        <v>0</v>
      </c>
      <c r="F254" s="21">
        <f t="shared" si="17"/>
        <v>0</v>
      </c>
      <c r="G254" s="21">
        <f t="shared" si="17"/>
        <v>0</v>
      </c>
      <c r="H254" s="21">
        <f t="shared" si="17"/>
        <v>0</v>
      </c>
      <c r="I254" s="21">
        <f t="shared" si="17"/>
        <v>0</v>
      </c>
      <c r="J254" s="21">
        <f t="shared" si="17"/>
        <v>0</v>
      </c>
      <c r="K254" s="21">
        <f t="shared" si="17"/>
        <v>0</v>
      </c>
      <c r="L254" s="21">
        <f t="shared" si="17"/>
        <v>0</v>
      </c>
      <c r="M254" s="21">
        <f t="shared" si="17"/>
        <v>0</v>
      </c>
      <c r="N254" s="21">
        <f t="shared" si="17"/>
        <v>0</v>
      </c>
    </row>
    <row r="255" spans="4:14" hidden="1" outlineLevel="1" x14ac:dyDescent="0.25"/>
    <row r="256" spans="4:14" hidden="1" outlineLevel="1" x14ac:dyDescent="0.25">
      <c r="E256" s="21"/>
      <c r="F256" s="21"/>
      <c r="G256" s="21"/>
      <c r="H256" s="21"/>
      <c r="I256" s="21"/>
      <c r="J256" s="21"/>
    </row>
    <row r="257" spans="5:14" hidden="1" outlineLevel="1" x14ac:dyDescent="0.25">
      <c r="E257" s="21"/>
      <c r="F257" s="21"/>
      <c r="G257" s="21"/>
      <c r="H257" s="21"/>
      <c r="I257" s="21"/>
      <c r="J257" s="21"/>
      <c r="K257" s="21"/>
      <c r="L257" s="21"/>
      <c r="M257" s="21"/>
      <c r="N257" s="21"/>
    </row>
    <row r="258" spans="5:14" collapsed="1" x14ac:dyDescent="0.25"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5:14" x14ac:dyDescent="0.25"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5:14" x14ac:dyDescent="0.25"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</sheetData>
  <sheetProtection password="95BA" sheet="1" objects="1" scenarios="1" selectLockedCells="1"/>
  <mergeCells count="6">
    <mergeCell ref="E7:N7"/>
    <mergeCell ref="A1:D1"/>
    <mergeCell ref="B2:D2"/>
    <mergeCell ref="B3:D3"/>
    <mergeCell ref="B4:D4"/>
    <mergeCell ref="B5:D5"/>
  </mergeCells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rowBreaks count="4" manualBreakCount="4">
    <brk id="62" min="1" max="13" man="1"/>
    <brk id="89" min="1" max="13" man="1"/>
    <brk id="136" min="1" max="13" man="1"/>
    <brk id="185" min="1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racovné hárky</vt:lpstr>
      </vt:variant>
      <vt:variant>
        <vt:i4>2</vt:i4>
      </vt:variant>
      <vt:variant>
        <vt:lpstr>Pomenované rozsahy</vt:lpstr>
      </vt:variant>
      <vt:variant>
        <vt:i4>7</vt:i4>
      </vt:variant>
    </vt:vector>
  </HeadingPairs>
  <TitlesOfParts>
    <vt:vector size="9" baseType="lpstr">
      <vt:lpstr>Novy podnik </vt:lpstr>
      <vt:lpstr>Rozsireny podnik</vt:lpstr>
      <vt:lpstr>cisla</vt:lpstr>
      <vt:lpstr>cislo</vt:lpstr>
      <vt:lpstr>Diskontna_miera</vt:lpstr>
      <vt:lpstr>Diskontna_miera_2</vt:lpstr>
      <vt:lpstr>'Novy podnik '!Oblasť_tlače</vt:lpstr>
      <vt:lpstr>'Rozsireny podnik'!Oblasť_tlače</vt:lpstr>
      <vt:lpstr>pole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3-01-09T10:5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